    <cell r="B15552" t="str">
            <v>08403 - Quad Cities Human Resources</v>
          </cell>
        </row>
        <row r="15553">
          <cell r="B15553" t="str">
            <v>08603 - LaSalle Human Resources</v>
          </cell>
        </row>
        <row r="15554">
          <cell r="B15554" t="str">
            <v>08603 - LaSalle Human Resources</v>
          </cell>
        </row>
        <row r="15555">
          <cell r="B15555" t="str">
            <v>08603 - LaSalle Human Resources</v>
          </cell>
        </row>
        <row r="15556">
          <cell r="B15556" t="str">
            <v>08603 - LaSalle Human Resources</v>
          </cell>
        </row>
        <row r="15557">
          <cell r="B15557" t="str">
            <v>08603 - LaSalle Human Resources</v>
          </cell>
        </row>
        <row r="15558">
          <cell r="B15558" t="str">
            <v>08603 - LaSalle Human Resources</v>
          </cell>
        </row>
        <row r="15559">
          <cell r="B15559" t="str">
            <v>08603 - LaSalle Human Resources</v>
          </cell>
        </row>
        <row r="15560">
          <cell r="B15560" t="str">
            <v>08603 - LaSalle Human Resources</v>
          </cell>
        </row>
        <row r="15561">
          <cell r="B15561" t="str">
            <v>08603 - LaSalle Human Resources</v>
          </cell>
        </row>
        <row r="15562">
          <cell r="B15562" t="str">
            <v>08603 - LaSalle Human Resources</v>
          </cell>
        </row>
        <row r="15563">
          <cell r="B15563" t="str">
            <v>08603 - LaSalle Human Resources</v>
          </cell>
        </row>
        <row r="15564">
          <cell r="B15564" t="str">
            <v>08603 - LaSalle Human Resources</v>
          </cell>
        </row>
        <row r="15565">
          <cell r="B15565" t="str">
            <v>08603 - LaSalle Human Resources</v>
          </cell>
        </row>
        <row r="15566">
          <cell r="B15566" t="str">
            <v>08603 - LaSalle Human Resources</v>
          </cell>
        </row>
        <row r="15567">
          <cell r="B15567" t="str">
            <v>08603 - LaSalle Human Resources</v>
          </cell>
        </row>
        <row r="15568">
          <cell r="B15568" t="str">
            <v>08603 - LaSalle Human Resources</v>
          </cell>
        </row>
        <row r="15569">
          <cell r="B15569" t="str">
            <v>08603 - LaSalle Human Resources</v>
          </cell>
        </row>
        <row r="15570">
          <cell r="B15570" t="str">
            <v>08603 - LaSalle Human Resources</v>
          </cell>
        </row>
        <row r="15571">
          <cell r="B15571" t="str">
            <v>08603 - LaSalle Human Resources</v>
          </cell>
        </row>
        <row r="15572">
          <cell r="B15572" t="str">
            <v>08603 - LaSalle Human Resources</v>
          </cell>
        </row>
        <row r="15573">
          <cell r="B15573" t="str">
            <v>08603 - LaSalle Human Resources</v>
          </cell>
        </row>
        <row r="15574">
          <cell r="B15574" t="str">
            <v>08603 - LaSalle Human Resources</v>
          </cell>
        </row>
        <row r="15575">
          <cell r="B15575" t="str">
            <v>08803 - Byron Human Resources</v>
          </cell>
        </row>
        <row r="15576">
          <cell r="B15576" t="str">
            <v>08803 - Byron Human Resources</v>
          </cell>
        </row>
        <row r="15577">
          <cell r="B15577" t="str">
            <v>08803 - Byron Human Resources</v>
          </cell>
        </row>
        <row r="15578">
          <cell r="B15578" t="str">
            <v>08803 - Byron Human Resources</v>
          </cell>
        </row>
        <row r="15579">
          <cell r="B15579" t="str">
            <v>08803 - Byron Human Resources</v>
          </cell>
        </row>
        <row r="15580">
          <cell r="B15580" t="str">
            <v>08803 - Byron Human Resources</v>
          </cell>
        </row>
        <row r="15581">
          <cell r="B15581" t="str">
            <v>08803 - Byron Human Resources</v>
          </cell>
        </row>
        <row r="15582">
          <cell r="B15582" t="str">
            <v>08803 - Byron Human Resources</v>
          </cell>
        </row>
        <row r="15583">
          <cell r="B15583" t="str">
            <v>08803 - Byron Human Resources</v>
          </cell>
        </row>
        <row r="15584">
          <cell r="B15584" t="str">
            <v>08803 - Byron Human Resources</v>
          </cell>
        </row>
        <row r="15585">
          <cell r="B15585" t="str">
            <v>08803 - Byron Human Resources</v>
          </cell>
        </row>
        <row r="15586">
          <cell r="B15586" t="str">
            <v>08803 - Byron Human Resources</v>
          </cell>
        </row>
        <row r="15587">
          <cell r="B15587" t="str">
            <v>08803 - Byron Human Resources</v>
          </cell>
        </row>
        <row r="15588">
          <cell r="B15588" t="str">
            <v>08903 - Braidwood Human Resources</v>
          </cell>
        </row>
        <row r="15589">
          <cell r="B15589" t="str">
            <v>08903 - Braidwood Human Resources</v>
          </cell>
        </row>
        <row r="15590">
          <cell r="B15590" t="str">
            <v>08903 - Braidwood Human Resources</v>
          </cell>
        </row>
        <row r="15591">
          <cell r="B15591" t="str">
            <v>08903 - Braidwood Human Resources</v>
          </cell>
        </row>
        <row r="15592">
          <cell r="B15592" t="str">
            <v>08903 - Braidwood Human Resources</v>
          </cell>
        </row>
        <row r="15593">
          <cell r="B15593" t="str">
            <v>08903 - Braidwood Human Resources</v>
          </cell>
        </row>
        <row r="15594">
          <cell r="B15594" t="str">
            <v>08903 - Braidwood Human Resources</v>
          </cell>
        </row>
        <row r="15595">
          <cell r="B15595" t="str">
            <v>08903 - Braidwood Human Resources</v>
          </cell>
        </row>
        <row r="15596">
          <cell r="B15596" t="str">
            <v>08903 - Braidwood Human Resources</v>
          </cell>
        </row>
        <row r="15597">
          <cell r="B15597" t="str">
            <v>08903 - Braidwood Human Resources</v>
          </cell>
        </row>
        <row r="15598">
          <cell r="B15598" t="str">
            <v>08903 - Braidwood Human Resources</v>
          </cell>
        </row>
        <row r="15599">
          <cell r="B15599" t="str">
            <v>08903 - Braidwood Human Resources</v>
          </cell>
        </row>
        <row r="15600">
          <cell r="B15600" t="str">
            <v>08903 - Braidwood Human Resources</v>
          </cell>
        </row>
        <row r="15601">
          <cell r="B15601" t="str">
            <v>08903 - Braidwood Human Resources</v>
          </cell>
        </row>
        <row r="15602">
          <cell r="B15602" t="str">
            <v>08903 - Braidwood Human Resources</v>
          </cell>
        </row>
        <row r="15603">
          <cell r="B15603" t="str">
            <v>08903 - Braidwood Human Resources</v>
          </cell>
        </row>
        <row r="15604">
          <cell r="B15604" t="str">
            <v>08903 - Braidwood Human Resources</v>
          </cell>
        </row>
        <row r="15605">
          <cell r="B15605" t="str">
            <v>08903 - Braidwood Human Resources</v>
          </cell>
        </row>
        <row r="15606">
          <cell r="B15606" t="str">
            <v>00124 - HR Operations  CED</v>
          </cell>
        </row>
        <row r="15607">
          <cell r="B15607" t="str">
            <v>00124 - HR Operations  CED</v>
          </cell>
        </row>
        <row r="15608">
          <cell r="B15608" t="str">
            <v>00124 - HR Operations  CED</v>
          </cell>
        </row>
        <row r="15609">
          <cell r="B15609" t="str">
            <v>00124 - HR Operations  CED</v>
          </cell>
        </row>
        <row r="15610">
          <cell r="B15610" t="str">
            <v>00124 - HR Operations  CED</v>
          </cell>
        </row>
        <row r="15611">
          <cell r="B15611" t="str">
            <v>00124 - HR Operations  CED</v>
          </cell>
        </row>
        <row r="15612">
          <cell r="B15612" t="str">
            <v>00124 - HR Operations  CED</v>
          </cell>
        </row>
        <row r="15613">
          <cell r="B15613" t="str">
            <v>00124 - HR Operations  CED</v>
          </cell>
        </row>
        <row r="15614">
          <cell r="B15614" t="str">
            <v>00124 - HR Operations  CED</v>
          </cell>
        </row>
        <row r="15615">
          <cell r="B15615" t="str">
            <v>00124 - HR Operations  CED</v>
          </cell>
        </row>
        <row r="15616">
          <cell r="B15616" t="str">
            <v>00124 - HR Operations  CED</v>
          </cell>
        </row>
        <row r="15617">
          <cell r="B15617" t="str">
            <v>00124 - HR Operations  CED</v>
          </cell>
        </row>
        <row r="15618">
          <cell r="B15618" t="str">
            <v>00124 - HR Operations  CED</v>
          </cell>
        </row>
        <row r="15619">
          <cell r="B15619" t="str">
            <v>00124 - HR Operations  CED</v>
          </cell>
        </row>
        <row r="15620">
          <cell r="B15620" t="str">
            <v>00124 - HR Operations  CED</v>
          </cell>
        </row>
        <row r="15621">
          <cell r="B15621" t="str">
            <v>00124 - HR Operations  CED</v>
          </cell>
        </row>
        <row r="15622">
          <cell r="B15622" t="str">
            <v>00124 - HR Operations  CED</v>
          </cell>
        </row>
        <row r="15623">
          <cell r="B15623" t="str">
            <v>00124 - HR Operations  CED</v>
          </cell>
        </row>
        <row r="15624">
          <cell r="B15624" t="str">
            <v>00124 - HR Operations  CED</v>
          </cell>
        </row>
        <row r="15625">
          <cell r="B15625" t="str">
            <v>00124 - HR Operations  CED</v>
          </cell>
        </row>
        <row r="15626">
          <cell r="B15626" t="str">
            <v>00124 - HR Operations  CED</v>
          </cell>
        </row>
        <row r="15627">
          <cell r="B15627" t="str">
            <v>00124 - HR Operations  CED</v>
          </cell>
        </row>
        <row r="15628">
          <cell r="B15628" t="str">
            <v>00124 - HR Operations  CED</v>
          </cell>
        </row>
        <row r="15629">
          <cell r="B15629" t="str">
            <v>00124 - HR Operations  CED</v>
          </cell>
        </row>
        <row r="15630">
          <cell r="B15630" t="str">
            <v>00124 - HR Operations  CED</v>
          </cell>
        </row>
        <row r="15631">
          <cell r="B15631" t="str">
            <v>00124 - HR Operations  CED</v>
          </cell>
        </row>
        <row r="15632">
          <cell r="B15632" t="str">
            <v>00124 - HR Operations  CED</v>
          </cell>
        </row>
        <row r="15633">
          <cell r="B15633" t="str">
            <v>00124 - HR Operations  CED</v>
          </cell>
        </row>
        <row r="15634">
          <cell r="B15634" t="str">
            <v>00124 - HR Operations  CED</v>
          </cell>
        </row>
        <row r="15635">
          <cell r="B15635" t="str">
            <v>00124 - HR Operations  CED</v>
          </cell>
        </row>
        <row r="15636">
          <cell r="B15636" t="str">
            <v>00124 - HR Operations  CED</v>
          </cell>
        </row>
        <row r="15637">
          <cell r="B15637" t="str">
            <v>00124 - HR Operations  CED</v>
          </cell>
        </row>
        <row r="15638">
          <cell r="B15638" t="str">
            <v>00124 - HR Operations  CED</v>
          </cell>
        </row>
        <row r="15639">
          <cell r="B15639" t="str">
            <v>00124 - HR Operations  CED</v>
          </cell>
        </row>
        <row r="15640">
          <cell r="B15640" t="str">
            <v>00124 - HR Operations  CED</v>
          </cell>
        </row>
        <row r="15641">
          <cell r="B15641" t="str">
            <v>00124 - HR Operations  CED</v>
          </cell>
        </row>
        <row r="15642">
          <cell r="B15642" t="str">
            <v>00124 - HR Operations  CED</v>
          </cell>
        </row>
        <row r="15643">
          <cell r="B15643" t="str">
            <v>00124 - HR Operations  CED</v>
          </cell>
        </row>
        <row r="15644">
          <cell r="B15644" t="str">
            <v>00124 - HR Operations  CED</v>
          </cell>
        </row>
        <row r="15645">
          <cell r="B15645" t="str">
            <v>00124 - HR Operations  CED</v>
          </cell>
        </row>
        <row r="15646">
          <cell r="B15646" t="str">
            <v>00124 - HR Operations  CED</v>
          </cell>
        </row>
        <row r="15647">
          <cell r="B15647" t="str">
            <v>00124 - HR Operations  CED</v>
          </cell>
        </row>
        <row r="15648">
          <cell r="B15648" t="str">
            <v>00124 - HR Operations  CED</v>
          </cell>
        </row>
        <row r="15649">
          <cell r="B15649" t="str">
            <v>00124 - HR Operations  CED</v>
          </cell>
        </row>
        <row r="15650">
          <cell r="B15650" t="str">
            <v>00124 - HR Operations  CED</v>
          </cell>
        </row>
        <row r="15651">
          <cell r="B15651" t="str">
            <v>00124 - HR Operations  CED</v>
          </cell>
        </row>
        <row r="15652">
          <cell r="B15652" t="str">
            <v>00124 - HR Operations  CED</v>
          </cell>
        </row>
        <row r="15653">
          <cell r="B15653" t="str">
            <v>00124 - HR Operations  CED</v>
          </cell>
        </row>
        <row r="15654">
          <cell r="B15654" t="str">
            <v>00124 - HR Operations  CED</v>
          </cell>
        </row>
        <row r="15655">
          <cell r="B15655" t="str">
            <v>00124 - HR Operations  CED</v>
          </cell>
        </row>
        <row r="15656">
          <cell r="B15656" t="str">
            <v>00124 - HR Operations  CED</v>
          </cell>
        </row>
        <row r="15657">
          <cell r="B15657" t="str">
            <v>00124 - HR Operations  CED</v>
          </cell>
        </row>
        <row r="15658">
          <cell r="B15658" t="str">
            <v>00124 - HR Operations  CED</v>
          </cell>
        </row>
        <row r="15659">
          <cell r="B15659" t="str">
            <v>00124 - HR Operations  CED</v>
          </cell>
        </row>
        <row r="15660">
          <cell r="B15660" t="str">
            <v>00124 - HR Operations  CED</v>
          </cell>
        </row>
        <row r="15661">
          <cell r="B15661" t="str">
            <v>00125 - HR Operations  PED</v>
          </cell>
        </row>
        <row r="15662">
          <cell r="B15662" t="str">
            <v>00125 - HR Operations  PED</v>
          </cell>
        </row>
        <row r="15663">
          <cell r="B15663" t="str">
            <v>00125 - HR Operations  PED</v>
          </cell>
        </row>
        <row r="15664">
          <cell r="B15664" t="str">
            <v>00125 - HR Operations  PED</v>
          </cell>
        </row>
        <row r="15665">
          <cell r="B15665" t="str">
            <v>00125 - HR Operations  PED</v>
          </cell>
        </row>
        <row r="15666">
          <cell r="B15666" t="str">
            <v>00125 - HR Operations  PED</v>
          </cell>
        </row>
        <row r="15667">
          <cell r="B15667" t="str">
            <v>00125 - HR Operations  PED</v>
          </cell>
        </row>
        <row r="15668">
          <cell r="B15668" t="str">
            <v>00125 - HR Operations  PED</v>
          </cell>
        </row>
        <row r="15669">
          <cell r="B15669" t="str">
            <v>00125 - HR Operations  PED</v>
          </cell>
        </row>
        <row r="15670">
          <cell r="B15670" t="str">
            <v>00125 - HR Operations  PED</v>
          </cell>
        </row>
        <row r="15671">
          <cell r="B15671" t="str">
            <v>00125 - HR Operations  PED</v>
          </cell>
        </row>
        <row r="15672">
          <cell r="B15672" t="str">
            <v>00125 - HR Operations  PED</v>
          </cell>
        </row>
        <row r="15673">
          <cell r="B15673" t="str">
            <v>00125 - HR Operations  PED</v>
          </cell>
        </row>
        <row r="15674">
          <cell r="B15674" t="str">
            <v>00125 - HR Operations  PED</v>
          </cell>
        </row>
        <row r="15675">
          <cell r="B15675" t="str">
            <v>00125 - HR Operations  PED</v>
          </cell>
        </row>
        <row r="15676">
          <cell r="B15676" t="str">
            <v>00125 - HR Operations  PED</v>
          </cell>
        </row>
        <row r="15677">
          <cell r="B15677" t="str">
            <v>00125 - HR Operations  PED</v>
          </cell>
        </row>
        <row r="15678">
          <cell r="B15678" t="str">
            <v>00125 - HR Operations  PED</v>
          </cell>
        </row>
        <row r="15679">
          <cell r="B15679" t="str">
            <v>00125 - HR Operations  PED</v>
          </cell>
        </row>
        <row r="15680">
          <cell r="B15680" t="str">
            <v>00125 - HR Operations  PED</v>
          </cell>
        </row>
        <row r="15681">
          <cell r="B15681" t="str">
            <v>00125 - HR Operations  PED</v>
          </cell>
        </row>
        <row r="15682">
          <cell r="B15682" t="str">
            <v>00125 - HR Operations  PED</v>
          </cell>
        </row>
        <row r="15683">
          <cell r="B15683" t="str">
            <v>00125 - HR Operations  PED</v>
          </cell>
        </row>
        <row r="15684">
          <cell r="B15684" t="str">
            <v>00125 - HR Operations  PED</v>
          </cell>
        </row>
        <row r="15685">
          <cell r="B15685" t="str">
            <v>00125 - HR Operations  PED</v>
          </cell>
        </row>
        <row r="15686">
          <cell r="B15686" t="str">
            <v>00125 - HR Operations  PED</v>
          </cell>
        </row>
        <row r="15687">
          <cell r="B15687" t="str">
            <v>00125 - HR Operations  PED</v>
          </cell>
        </row>
        <row r="15688">
          <cell r="B15688" t="str">
            <v>00125 - HR Operations  PED</v>
          </cell>
        </row>
        <row r="15689">
          <cell r="B15689" t="str">
            <v>00125 - HR Operations  PED</v>
          </cell>
        </row>
        <row r="15690">
          <cell r="B15690" t="str">
            <v>00125 - HR Operations  PED</v>
          </cell>
        </row>
        <row r="15691">
          <cell r="B15691" t="str">
            <v>00125 - HR Operations  PED</v>
          </cell>
        </row>
        <row r="15692">
          <cell r="B15692" t="str">
            <v>00125 - HR Operations  PED</v>
          </cell>
        </row>
        <row r="15693">
          <cell r="B15693" t="str">
            <v>00125 - HR Operations  PED</v>
          </cell>
        </row>
        <row r="15694">
          <cell r="B15694" t="str">
            <v>00125 - HR Operations  PED</v>
          </cell>
        </row>
        <row r="15695">
          <cell r="B15695" t="str">
            <v>00125 - HR Operations  PED</v>
          </cell>
        </row>
        <row r="15696">
          <cell r="B15696" t="str">
            <v>Human Resources - BU:DF</v>
          </cell>
        </row>
        <row r="15697">
          <cell r="B15697" t="str">
            <v>Human Resources - BU:DF</v>
          </cell>
        </row>
        <row r="15698">
          <cell r="B15698" t="str">
            <v>Human Resources - BU:DF</v>
          </cell>
        </row>
        <row r="15699">
          <cell r="B15699" t="str">
            <v>Human Resources - BU:DF</v>
          </cell>
        </row>
        <row r="15700">
          <cell r="B15700" t="str">
            <v>Human Resources - BU:DF</v>
          </cell>
        </row>
        <row r="15701">
          <cell r="B15701" t="str">
            <v>Human Resources - BU:DF</v>
          </cell>
        </row>
        <row r="15702">
          <cell r="B15702" t="str">
            <v>Human Resources - BU:DF</v>
          </cell>
        </row>
        <row r="15703">
          <cell r="B15703" t="str">
            <v>Human Resources - BU:DF</v>
          </cell>
        </row>
        <row r="15704">
          <cell r="B15704" t="str">
            <v>Human Resources - BU:DF</v>
          </cell>
        </row>
        <row r="15705">
          <cell r="B15705" t="str">
            <v>Human Resources - BU:DF</v>
          </cell>
        </row>
        <row r="15706">
          <cell r="B15706" t="str">
            <v>Human Resources - BU:DF</v>
          </cell>
        </row>
        <row r="15707">
          <cell r="B15707" t="str">
            <v>Human Resources - BU:DF</v>
          </cell>
        </row>
        <row r="15708">
          <cell r="B15708" t="str">
            <v>Human Resources - BU:DF</v>
          </cell>
        </row>
        <row r="15709">
          <cell r="B15709" t="str">
            <v>Human Resources - BU:DF</v>
          </cell>
        </row>
        <row r="15710">
          <cell r="B15710" t="str">
            <v>Human Resources - BU:DF</v>
          </cell>
        </row>
        <row r="15711">
          <cell r="B15711" t="str">
            <v>Human Resources - BU:DF</v>
          </cell>
        </row>
        <row r="15712">
          <cell r="B15712" t="str">
            <v>Human Resources - BU:DF</v>
          </cell>
        </row>
        <row r="15713">
          <cell r="B15713" t="str">
            <v>Human Resources - BU:DF</v>
          </cell>
        </row>
        <row r="15714">
          <cell r="B15714" t="str">
            <v>Human Resources - BU:DF</v>
          </cell>
        </row>
        <row r="15715">
          <cell r="B15715" t="str">
            <v>Human Resources - BU:DF</v>
          </cell>
        </row>
        <row r="15716">
          <cell r="B15716" t="str">
            <v>Human Resources - BU:DF</v>
          </cell>
        </row>
        <row r="15717">
          <cell r="B15717" t="str">
            <v>Human Resources - BU:DF</v>
          </cell>
        </row>
        <row r="15718">
          <cell r="B15718" t="str">
            <v>Human Resources - BU:DF</v>
          </cell>
        </row>
        <row r="15719">
          <cell r="B15719" t="str">
            <v>Human Resources - BU:DF</v>
          </cell>
        </row>
        <row r="15720">
          <cell r="B15720" t="str">
            <v>Human Resources - BU:DF</v>
          </cell>
        </row>
        <row r="15721">
          <cell r="B15721" t="str">
            <v>Human Resources - BU:DF</v>
          </cell>
        </row>
        <row r="15722">
          <cell r="B15722" t="str">
            <v>Human Resources - BU:DF</v>
          </cell>
        </row>
        <row r="15723">
          <cell r="B15723" t="str">
            <v>Human Resources - BU:DF</v>
          </cell>
        </row>
        <row r="15724">
          <cell r="B15724" t="str">
            <v>Human Resources - BU:DF</v>
          </cell>
        </row>
        <row r="15725">
          <cell r="B15725" t="str">
            <v>Human Resources - BU:DF</v>
          </cell>
        </row>
        <row r="15726">
          <cell r="B15726" t="str">
            <v>Human Resources - BU:DF</v>
          </cell>
        </row>
        <row r="15727">
          <cell r="B15727" t="str">
            <v>Human Resources - BU:DF</v>
          </cell>
        </row>
        <row r="15728">
          <cell r="B15728" t="str">
            <v>Human Resources - BU:DF</v>
          </cell>
        </row>
        <row r="15729">
          <cell r="B15729" t="str">
            <v>Human Resources - BU:DF</v>
          </cell>
        </row>
        <row r="15730">
          <cell r="B15730" t="str">
            <v>Human Resources - BU:DF</v>
          </cell>
        </row>
        <row r="15731">
          <cell r="B15731" t="str">
            <v>Human Resources - BU:DF</v>
          </cell>
        </row>
        <row r="15732">
          <cell r="B15732" t="str">
            <v>Human Resources - BU:DF</v>
          </cell>
        </row>
        <row r="15733">
          <cell r="B15733" t="str">
            <v>Human Resources - BU:DF</v>
          </cell>
        </row>
        <row r="15734">
          <cell r="B15734" t="str">
            <v>Human Resources - BU:DF</v>
          </cell>
        </row>
        <row r="15735">
          <cell r="B15735" t="str">
            <v>Human Resources - BU:DF</v>
          </cell>
        </row>
        <row r="15736">
          <cell r="B15736" t="str">
            <v>Human Resources - BU:DF</v>
          </cell>
        </row>
        <row r="15737">
          <cell r="B15737" t="str">
            <v>Human Resources - BU:DF</v>
          </cell>
        </row>
        <row r="15738">
          <cell r="B15738" t="str">
            <v>Human Resources - BU:DF</v>
          </cell>
        </row>
        <row r="15739">
          <cell r="B15739" t="str">
            <v>Human Resources - BU:DF</v>
          </cell>
        </row>
        <row r="15740">
          <cell r="B15740" t="str">
            <v>Human Resources - BU:DF</v>
          </cell>
        </row>
        <row r="15741">
          <cell r="B15741" t="str">
            <v>Human Resources - BU:DF</v>
          </cell>
        </row>
        <row r="15742">
          <cell r="B15742" t="str">
            <v>Human Resources - BU:DF</v>
          </cell>
        </row>
        <row r="15743">
          <cell r="B15743" t="str">
            <v>Human Resources - BU:DF</v>
          </cell>
        </row>
        <row r="15744">
          <cell r="B15744" t="str">
            <v>Human Resources - BU:DF</v>
          </cell>
        </row>
        <row r="15745">
          <cell r="B15745" t="str">
            <v>Human Resources - BU:DF</v>
          </cell>
        </row>
        <row r="15746">
          <cell r="B15746" t="str">
            <v>Human Resources - BU:DF</v>
          </cell>
        </row>
        <row r="15747">
          <cell r="B15747" t="str">
            <v>Human Resources - BU:DF</v>
          </cell>
        </row>
        <row r="15748">
          <cell r="B15748" t="str">
            <v>Human Resources - BU:DF</v>
          </cell>
        </row>
        <row r="15749">
          <cell r="B15749" t="str">
            <v>Human Resources - BU:DF</v>
          </cell>
        </row>
        <row r="15750">
          <cell r="B15750" t="str">
            <v>Human Resources - BU:DF</v>
          </cell>
        </row>
        <row r="15751">
          <cell r="B15751" t="str">
            <v>Human Resources - BU:DF</v>
          </cell>
        </row>
        <row r="15752">
          <cell r="B15752" t="str">
            <v>Human Resources - BU:DF</v>
          </cell>
        </row>
        <row r="15753">
          <cell r="B15753" t="str">
            <v>Human Resources - BU:DF</v>
          </cell>
        </row>
        <row r="15754">
          <cell r="B15754" t="str">
            <v>Human Resources - BU:DF</v>
          </cell>
        </row>
        <row r="15755">
          <cell r="B15755" t="str">
            <v>Human Resources - BU:DF</v>
          </cell>
        </row>
        <row r="15756">
          <cell r="B15756" t="str">
            <v>Human Resources - BU:DF</v>
          </cell>
        </row>
        <row r="15757">
          <cell r="B15757" t="str">
            <v>Human Resources - BU:DF</v>
          </cell>
        </row>
        <row r="15758">
          <cell r="B15758" t="str">
            <v>Human Resources - BU:DF</v>
          </cell>
        </row>
        <row r="15759">
          <cell r="B15759" t="str">
            <v>Human Resources - BU:DF</v>
          </cell>
        </row>
        <row r="15760">
          <cell r="B15760" t="str">
            <v>Human Resources - BU:DF</v>
          </cell>
        </row>
        <row r="15761">
          <cell r="B15761" t="str">
            <v>Human Resources - BU:DF</v>
          </cell>
        </row>
        <row r="15762">
          <cell r="B15762" t="str">
            <v>Human Resources - BU:DF</v>
          </cell>
        </row>
        <row r="15763">
          <cell r="B15763" t="str">
            <v>Human Resources - BU:DF</v>
          </cell>
        </row>
        <row r="15764">
          <cell r="B15764" t="str">
            <v>Human Resources - BU:DF</v>
          </cell>
        </row>
        <row r="15765">
          <cell r="B15765" t="str">
            <v>Human Resources - BU:DF</v>
          </cell>
        </row>
        <row r="15766">
          <cell r="B15766" t="str">
            <v>Human Resources - BU:DF</v>
          </cell>
        </row>
        <row r="15767">
          <cell r="B15767" t="str">
            <v>Human Resources - BU:DF</v>
          </cell>
        </row>
        <row r="15768">
          <cell r="B15768" t="str">
            <v>Human Resources - BU:DF</v>
          </cell>
        </row>
        <row r="15769">
          <cell r="B15769" t="str">
            <v>Human Resources - BU:DF</v>
          </cell>
        </row>
        <row r="15770">
          <cell r="B15770" t="str">
            <v>Human Resources - BU:DF</v>
          </cell>
        </row>
        <row r="15771">
          <cell r="B15771" t="str">
            <v>Human Resources - BU:DF</v>
          </cell>
        </row>
        <row r="15772">
          <cell r="B15772" t="str">
            <v>Human Resources - BU:DF</v>
          </cell>
        </row>
        <row r="15773">
          <cell r="B15773" t="str">
            <v>Human Resources - BU:DF</v>
          </cell>
        </row>
        <row r="15774">
          <cell r="B15774" t="str">
            <v>Human Resources - BU:DF</v>
          </cell>
        </row>
        <row r="15775">
          <cell r="B15775" t="str">
            <v>Human Resources - BU:DF</v>
          </cell>
        </row>
        <row r="15776">
          <cell r="B15776" t="str">
            <v>Human Resources - BU:DF</v>
          </cell>
        </row>
        <row r="15777">
          <cell r="B15777" t="str">
            <v>Human Resources - BU:DF</v>
          </cell>
        </row>
        <row r="15778">
          <cell r="B15778" t="str">
            <v>Human Resources - BU:DF</v>
          </cell>
        </row>
        <row r="15779">
          <cell r="B15779" t="str">
            <v>Human Resources - BU:DF</v>
          </cell>
        </row>
        <row r="15780">
          <cell r="B15780" t="str">
            <v>Human Resources - BU:DF</v>
          </cell>
        </row>
        <row r="15781">
          <cell r="B15781" t="str">
            <v>Human Resources - BU:DF</v>
          </cell>
        </row>
        <row r="15782">
          <cell r="B15782" t="str">
            <v>Human Resources - BU:DF</v>
          </cell>
        </row>
        <row r="15783">
          <cell r="B15783" t="str">
            <v>Human Resources - BU:DF</v>
          </cell>
        </row>
        <row r="15784">
          <cell r="B15784" t="str">
            <v>Human Resources - BU:DF</v>
          </cell>
        </row>
        <row r="15785">
          <cell r="B15785" t="str">
            <v>Human Resources - BU:DF</v>
          </cell>
        </row>
        <row r="15786">
          <cell r="B15786" t="str">
            <v>Human Resources - BU:DF</v>
          </cell>
        </row>
        <row r="15787">
          <cell r="B15787" t="str">
            <v>Human Resources - BU:DF</v>
          </cell>
        </row>
        <row r="15788">
          <cell r="B15788" t="str">
            <v>Human Resources - BU:DF</v>
          </cell>
        </row>
        <row r="15789">
          <cell r="B15789" t="str">
            <v>Human Resources - BU:DF</v>
          </cell>
        </row>
        <row r="15790">
          <cell r="B15790" t="str">
            <v>Human Resources - BU:DF</v>
          </cell>
        </row>
        <row r="15791">
          <cell r="B15791" t="str">
            <v>Human Resources - BU:DF</v>
          </cell>
        </row>
        <row r="15792">
          <cell r="B15792" t="str">
            <v>Human Resources - BU:DF</v>
          </cell>
        </row>
        <row r="15793">
          <cell r="B15793" t="str">
            <v>Human Resources - BU:DF</v>
          </cell>
        </row>
        <row r="15794">
          <cell r="B15794" t="str">
            <v>Human Resources - BU:DF</v>
          </cell>
        </row>
        <row r="15795">
          <cell r="B15795" t="str">
            <v>Human Resources - BU:DF</v>
          </cell>
        </row>
        <row r="15796">
          <cell r="B15796" t="str">
            <v>Human Resources - BU:DF</v>
          </cell>
        </row>
        <row r="15797">
          <cell r="B15797" t="str">
            <v>Human Resources - BU:DF</v>
          </cell>
        </row>
        <row r="15798">
          <cell r="B15798" t="str">
            <v>Human Resources - BU:DF</v>
          </cell>
        </row>
        <row r="15799">
          <cell r="B15799" t="str">
            <v>Human Resources - BU:DF</v>
          </cell>
        </row>
        <row r="15800">
          <cell r="B15800" t="str">
            <v>Human Resources - BU:DF</v>
          </cell>
        </row>
        <row r="15801">
          <cell r="B15801" t="str">
            <v>Human Resources - BU:DF</v>
          </cell>
        </row>
        <row r="15802">
          <cell r="B15802" t="str">
            <v>Human Resources - BU:DF</v>
          </cell>
        </row>
        <row r="15803">
          <cell r="B15803" t="str">
            <v>Human Resources - BU:DF</v>
          </cell>
        </row>
        <row r="15804">
          <cell r="B15804" t="str">
            <v>Human Resources - BU:DF</v>
          </cell>
        </row>
        <row r="15805">
          <cell r="B15805" t="str">
            <v>Human Resources - BU:DF</v>
          </cell>
        </row>
        <row r="15806">
          <cell r="B15806" t="str">
            <v>Human Resources - BU:DF</v>
          </cell>
        </row>
        <row r="15807">
          <cell r="B15807" t="str">
            <v>Human Resources - BU:DF</v>
          </cell>
        </row>
        <row r="15808">
          <cell r="B15808" t="str">
            <v>Human Resources - BU:DF</v>
          </cell>
        </row>
        <row r="15809">
          <cell r="B15809" t="str">
            <v>Human Resources - BU:DF</v>
          </cell>
        </row>
        <row r="15810">
          <cell r="B15810" t="str">
            <v>Human Resources - BU:DF</v>
          </cell>
        </row>
        <row r="15811">
          <cell r="B15811" t="str">
            <v>Human Resources - BU:DF</v>
          </cell>
        </row>
        <row r="15812">
          <cell r="B15812" t="str">
            <v>Human Resources - BU:DF</v>
          </cell>
        </row>
        <row r="15813">
          <cell r="B15813" t="str">
            <v>Human Resources - BU:DF</v>
          </cell>
        </row>
        <row r="15814">
          <cell r="B15814" t="str">
            <v>Human Resources - BU:DF</v>
          </cell>
        </row>
        <row r="15815">
          <cell r="B15815" t="str">
            <v>Human Resources - BU:DF</v>
          </cell>
        </row>
        <row r="15816">
          <cell r="B15816" t="str">
            <v>Human Resources - BU:DF</v>
          </cell>
        </row>
        <row r="15817">
          <cell r="B15817" t="str">
            <v>Human Resources - BU:DF</v>
          </cell>
        </row>
        <row r="15818">
          <cell r="B15818" t="str">
            <v>Human Resources - BU:DF</v>
          </cell>
        </row>
        <row r="15819">
          <cell r="B15819" t="str">
            <v>Human Resources - BU:DF</v>
          </cell>
        </row>
        <row r="15820">
          <cell r="B15820" t="str">
            <v>Human Resources - BU:DF</v>
          </cell>
        </row>
        <row r="15821">
          <cell r="B15821" t="str">
            <v>Human Resources - BU:DF</v>
          </cell>
        </row>
        <row r="15822">
          <cell r="B15822" t="str">
            <v>Human Resources - BU:DF</v>
          </cell>
        </row>
        <row r="15823">
          <cell r="B15823" t="str">
            <v>Human Resources - BU:DF</v>
          </cell>
        </row>
        <row r="15824">
          <cell r="B15824" t="str">
            <v>Human Resources - BU:DF</v>
          </cell>
        </row>
        <row r="15825">
          <cell r="B15825" t="str">
            <v>Human Resources - BU:DF</v>
          </cell>
        </row>
        <row r="15826">
          <cell r="B15826" t="str">
            <v>Human Resources - BU:DF</v>
          </cell>
        </row>
        <row r="15827">
          <cell r="B15827" t="str">
            <v>Human Resources - BU:DF</v>
          </cell>
        </row>
        <row r="15828">
          <cell r="B15828" t="str">
            <v>Human Resources - BU:DF</v>
          </cell>
        </row>
        <row r="15829">
          <cell r="B15829" t="str">
            <v>Human Resources - BU:DF</v>
          </cell>
        </row>
        <row r="15830">
          <cell r="B15830" t="str">
            <v>Human Resources - BU:DF</v>
          </cell>
        </row>
        <row r="15831">
          <cell r="B15831" t="str">
            <v>Human Resources - BU:DF</v>
          </cell>
        </row>
        <row r="15832">
          <cell r="B15832" t="str">
            <v>Human Resources - BU:DF</v>
          </cell>
        </row>
        <row r="15833">
          <cell r="B15833" t="str">
            <v>Human Resources - BU:DF</v>
          </cell>
        </row>
        <row r="15834">
          <cell r="B15834" t="str">
            <v>Human Resources - BU:DF</v>
          </cell>
        </row>
        <row r="15835">
          <cell r="B15835" t="str">
            <v>Human Resources - BU:DF</v>
          </cell>
        </row>
        <row r="15836">
          <cell r="B15836" t="str">
            <v>Human Resources - BU:DF</v>
          </cell>
        </row>
        <row r="15837">
          <cell r="B15837" t="str">
            <v>Human Resources - BU:DF</v>
          </cell>
        </row>
        <row r="15838">
          <cell r="B15838" t="str">
            <v>Human Resources - BU:DF</v>
          </cell>
        </row>
        <row r="15839">
          <cell r="B15839" t="str">
            <v>Human Resources - BU:DF</v>
          </cell>
        </row>
        <row r="15840">
          <cell r="B15840" t="str">
            <v>Human Resources - BU:DF</v>
          </cell>
        </row>
        <row r="15841">
          <cell r="B15841" t="str">
            <v>Human Resources - BU:DF</v>
          </cell>
        </row>
        <row r="15842">
          <cell r="B15842" t="str">
            <v>Human Resources - BU:DF</v>
          </cell>
        </row>
        <row r="15843">
          <cell r="B15843" t="str">
            <v>Human Resources - BU:DF</v>
          </cell>
        </row>
        <row r="15844">
          <cell r="B15844" t="str">
            <v>Human Resources - BU:DF</v>
          </cell>
        </row>
        <row r="15845">
          <cell r="B15845" t="str">
            <v>Human Resources - BU:DF</v>
          </cell>
        </row>
        <row r="15846">
          <cell r="B15846" t="str">
            <v>Human Resources - BU:DF</v>
          </cell>
        </row>
        <row r="15847">
          <cell r="B15847" t="str">
            <v>Human Resources - BU:DF</v>
          </cell>
        </row>
        <row r="15848">
          <cell r="B15848" t="str">
            <v>Human Resources - BU:DF</v>
          </cell>
        </row>
        <row r="15849">
          <cell r="B15849" t="str">
            <v>Human Resources - BU:DF</v>
          </cell>
        </row>
        <row r="15850">
          <cell r="B15850" t="str">
            <v>Human Resources - BU:DF</v>
          </cell>
        </row>
        <row r="15851">
          <cell r="B15851" t="str">
            <v>Human Resources - BU:DF</v>
          </cell>
        </row>
        <row r="15852">
          <cell r="B15852" t="str">
            <v>Human Resources - BU:DF</v>
          </cell>
        </row>
        <row r="15853">
          <cell r="B15853" t="str">
            <v>Human Resources - BU:DF</v>
          </cell>
        </row>
        <row r="15854">
          <cell r="B15854" t="str">
            <v>Human Resources - BU:DF</v>
          </cell>
        </row>
        <row r="15855">
          <cell r="B15855" t="str">
            <v>Human Resources - BU:DF</v>
          </cell>
        </row>
        <row r="15856">
          <cell r="B15856" t="str">
            <v>Human Resources - BU:DF</v>
          </cell>
        </row>
        <row r="15857">
          <cell r="B15857" t="str">
            <v>Human Resources - BU:DF</v>
          </cell>
        </row>
        <row r="15858">
          <cell r="B15858" t="str">
            <v>Human Resources - BU:DF</v>
          </cell>
        </row>
        <row r="15859">
          <cell r="B15859" t="str">
            <v>Human Resources - BU:DF</v>
          </cell>
        </row>
        <row r="15860">
          <cell r="B15860" t="str">
            <v>Human Resources - BU:DF</v>
          </cell>
        </row>
        <row r="15861">
          <cell r="B15861" t="str">
            <v>Human Resources - BU:DF</v>
          </cell>
        </row>
        <row r="15862">
          <cell r="B15862" t="str">
            <v>Human Resources - BU:DF</v>
          </cell>
        </row>
        <row r="15863">
          <cell r="B15863" t="str">
            <v>Human Resources - BU:DF</v>
          </cell>
        </row>
        <row r="15864">
          <cell r="B15864" t="str">
            <v>Human Resources - BU:DF</v>
          </cell>
        </row>
        <row r="15865">
          <cell r="B15865" t="str">
            <v>Human Resources - BU:DF</v>
          </cell>
        </row>
        <row r="15866">
          <cell r="B15866" t="str">
            <v>Human Resources - BU:DF</v>
          </cell>
        </row>
        <row r="15867">
          <cell r="B15867" t="str">
            <v>Human Resources - BU:DF</v>
          </cell>
        </row>
        <row r="15868">
          <cell r="B15868" t="str">
            <v>Human Resources - BU:DF</v>
          </cell>
        </row>
        <row r="15869">
          <cell r="B15869" t="str">
            <v>Human Resources - BU:DF</v>
          </cell>
        </row>
        <row r="15870">
          <cell r="B15870" t="str">
            <v>Human Resources - BU:DF</v>
          </cell>
        </row>
        <row r="15871">
          <cell r="B15871" t="str">
            <v>Human Resources - BU:DF</v>
          </cell>
        </row>
        <row r="15872">
          <cell r="B15872" t="str">
            <v>Human Resources - BU:DF</v>
          </cell>
        </row>
        <row r="15873">
          <cell r="B15873" t="str">
            <v>Human Resources - BU:DF</v>
          </cell>
        </row>
        <row r="15874">
          <cell r="B15874" t="str">
            <v>Human Resources - BU:DF</v>
          </cell>
        </row>
        <row r="15875">
          <cell r="B15875" t="str">
            <v>Human Resources - BU:DF</v>
          </cell>
        </row>
        <row r="15876">
          <cell r="B15876" t="str">
            <v>Human Resources - BU:DF</v>
          </cell>
        </row>
        <row r="15877">
          <cell r="B15877" t="str">
            <v>Human Resources - BU:DF</v>
          </cell>
        </row>
        <row r="15878">
          <cell r="B15878" t="str">
            <v>Human Resources - BU:DF</v>
          </cell>
        </row>
        <row r="15879">
          <cell r="B15879" t="str">
            <v>Human Resources - BU:DF</v>
          </cell>
        </row>
        <row r="15880">
          <cell r="B15880" t="str">
            <v>Human Resources - BU:DF</v>
          </cell>
        </row>
        <row r="15881">
          <cell r="B15881" t="str">
            <v>Human Resources - BU:DF</v>
          </cell>
        </row>
        <row r="15882">
          <cell r="B15882" t="str">
            <v>Human Resources - BU:DF</v>
          </cell>
        </row>
        <row r="15883">
          <cell r="B15883" t="str">
            <v>Human Resources - BU:DF</v>
          </cell>
        </row>
        <row r="15884">
          <cell r="B15884" t="str">
            <v>Human Resources - BU:DF</v>
          </cell>
        </row>
        <row r="15885">
          <cell r="B15885" t="str">
            <v>Human Resources - BU:DF</v>
          </cell>
        </row>
        <row r="15886">
          <cell r="B15886" t="str">
            <v>Human Resources - BU:DF</v>
          </cell>
        </row>
        <row r="15887">
          <cell r="B15887" t="str">
            <v>Human Resources - BU:DF</v>
          </cell>
        </row>
        <row r="15888">
          <cell r="B15888" t="str">
            <v>Human Resources - BU:DF</v>
          </cell>
        </row>
        <row r="15889">
          <cell r="B15889" t="str">
            <v>Human Resources - BU:DF</v>
          </cell>
        </row>
        <row r="15890">
          <cell r="B15890" t="str">
            <v>Human Resources - BU:DF</v>
          </cell>
        </row>
        <row r="15891">
          <cell r="B15891" t="str">
            <v>Human Resources - BU:DF</v>
          </cell>
        </row>
        <row r="15892">
          <cell r="B15892" t="str">
            <v>Human Resources - BU:DF</v>
          </cell>
        </row>
        <row r="15893">
          <cell r="B15893" t="str">
            <v>Human Resources - BU:DF</v>
          </cell>
        </row>
        <row r="15894">
          <cell r="B15894" t="str">
            <v>Human Resources - BU:DF</v>
          </cell>
        </row>
        <row r="15895">
          <cell r="B15895" t="str">
            <v>Human Resources - BU:DF</v>
          </cell>
        </row>
        <row r="15896">
          <cell r="B15896" t="str">
            <v>Human Resources - BU:DF</v>
          </cell>
        </row>
        <row r="15897">
          <cell r="B15897" t="str">
            <v>Human Resources - BU:DF</v>
          </cell>
        </row>
        <row r="15898">
          <cell r="B15898" t="str">
            <v>Human Resources - BU:DF</v>
          </cell>
        </row>
        <row r="15899">
          <cell r="B15899" t="str">
            <v>Human Resources - BU:DF</v>
          </cell>
        </row>
        <row r="15900">
          <cell r="B15900" t="str">
            <v>Human Resources - BU:DF</v>
          </cell>
        </row>
        <row r="15901">
          <cell r="B15901" t="str">
            <v>Human Resources - BU:DF</v>
          </cell>
        </row>
        <row r="15902">
          <cell r="B15902" t="str">
            <v>Human Resources - BU:DF</v>
          </cell>
        </row>
        <row r="15903">
          <cell r="B15903" t="str">
            <v>Human Resources - BU:DF</v>
          </cell>
        </row>
        <row r="15904">
          <cell r="B15904" t="str">
            <v>Human Resources - BU:DF</v>
          </cell>
        </row>
        <row r="15905">
          <cell r="B15905" t="str">
            <v>Human Resources - BU:DF</v>
          </cell>
        </row>
        <row r="15906">
          <cell r="B15906" t="str">
            <v>Human Resources - BU:DF</v>
          </cell>
        </row>
        <row r="15907">
          <cell r="B15907" t="str">
            <v>Human Resources - BU:DF</v>
          </cell>
        </row>
        <row r="15908">
          <cell r="B15908" t="str">
            <v>Human Resources - BU:DF</v>
          </cell>
        </row>
        <row r="15909">
          <cell r="B15909" t="str">
            <v>Human Resources - BU:DF</v>
          </cell>
        </row>
        <row r="15910">
          <cell r="B15910" t="str">
            <v>Human Resources - BU:DF</v>
          </cell>
        </row>
        <row r="15911">
          <cell r="B15911" t="str">
            <v>Human Resources - BU:DF</v>
          </cell>
        </row>
        <row r="15912">
          <cell r="B15912" t="str">
            <v>Human Resources - BU:DF</v>
          </cell>
        </row>
        <row r="15913">
          <cell r="B15913" t="str">
            <v>Human Resources - BU:DF</v>
          </cell>
        </row>
        <row r="15914">
          <cell r="B15914" t="str">
            <v>Human Resources - BU:DF</v>
          </cell>
        </row>
        <row r="15915">
          <cell r="B15915" t="str">
            <v>Human Resources - BU:DF</v>
          </cell>
        </row>
        <row r="15916">
          <cell r="B15916" t="str">
            <v>Human Resources - BU:DF</v>
          </cell>
        </row>
        <row r="15917">
          <cell r="B15917" t="str">
            <v>Human Resources - BU:DF</v>
          </cell>
        </row>
        <row r="15918">
          <cell r="B15918" t="str">
            <v>Human Resources - BU:DF</v>
          </cell>
        </row>
        <row r="15919">
          <cell r="B15919" t="str">
            <v>Human Resources - BU:DF</v>
          </cell>
        </row>
        <row r="15920">
          <cell r="B15920" t="str">
            <v>Human Resources - BU:DF</v>
          </cell>
        </row>
        <row r="15921">
          <cell r="B15921" t="str">
            <v>Human Resources - BU:DF</v>
          </cell>
        </row>
        <row r="15922">
          <cell r="B15922" t="str">
            <v>Human Resources - BU:DF</v>
          </cell>
        </row>
        <row r="15923">
          <cell r="B15923" t="str">
            <v>Human Resources - BU:DF</v>
          </cell>
        </row>
        <row r="15924">
          <cell r="B15924" t="str">
            <v>Human Resources - BU:DF</v>
          </cell>
        </row>
        <row r="15925">
          <cell r="B15925" t="str">
            <v>Human Resources - BU:DF</v>
          </cell>
        </row>
        <row r="15926">
          <cell r="B15926" t="str">
            <v>Human Resources - BU:DF</v>
          </cell>
        </row>
        <row r="15927">
          <cell r="B15927" t="str">
            <v>Human Resources - BU:DF</v>
          </cell>
        </row>
        <row r="15928">
          <cell r="B15928" t="str">
            <v>Human Resources - BU:DF</v>
          </cell>
        </row>
        <row r="15929">
          <cell r="B15929" t="str">
            <v>Human Resources - BU:DF</v>
          </cell>
        </row>
        <row r="15930">
          <cell r="B15930" t="str">
            <v>Human Resources - BU:DF</v>
          </cell>
        </row>
        <row r="15931">
          <cell r="B15931" t="str">
            <v>Human Resources - BU:DF</v>
          </cell>
        </row>
        <row r="15932">
          <cell r="B15932" t="str">
            <v>Human Resources - BU:DF</v>
          </cell>
        </row>
        <row r="15933">
          <cell r="B15933" t="str">
            <v>Human Resources - BU:DF</v>
          </cell>
        </row>
        <row r="15934">
          <cell r="B15934" t="str">
            <v>Human Resources - BU:DF</v>
          </cell>
        </row>
        <row r="15935">
          <cell r="B15935" t="str">
            <v>Human Resources - BU:DF</v>
          </cell>
        </row>
        <row r="15936">
          <cell r="B15936" t="str">
            <v>Human Resources - BU:DF</v>
          </cell>
        </row>
        <row r="15937">
          <cell r="B15937" t="str">
            <v>Human Resources - BU:DF</v>
          </cell>
        </row>
        <row r="15938">
          <cell r="B15938" t="str">
            <v>Human Resources - BU:DF</v>
          </cell>
        </row>
        <row r="15939">
          <cell r="B15939" t="str">
            <v>Human Resources - BU:DF</v>
          </cell>
        </row>
        <row r="15940">
          <cell r="B15940" t="str">
            <v>Human Resources - BU:DF</v>
          </cell>
        </row>
        <row r="15941">
          <cell r="B15941" t="str">
            <v>Human Resources - BU:DF</v>
          </cell>
        </row>
        <row r="15942">
          <cell r="B15942" t="str">
            <v>Human Resources - BU:DF</v>
          </cell>
        </row>
        <row r="15943">
          <cell r="B15943" t="str">
            <v>Human Resources - BU:DF</v>
          </cell>
        </row>
        <row r="15944">
          <cell r="B15944" t="str">
            <v>Human Resources - BU:DF</v>
          </cell>
        </row>
        <row r="15945">
          <cell r="B15945" t="str">
            <v>Human Resources - BU:DF</v>
          </cell>
        </row>
        <row r="15946">
          <cell r="B15946" t="str">
            <v>Human Resources - BU:DF</v>
          </cell>
        </row>
        <row r="15947">
          <cell r="B15947" t="str">
            <v>Human Resources - BU:DF</v>
          </cell>
        </row>
        <row r="15948">
          <cell r="B15948" t="str">
            <v>Human Resources - BU:DF</v>
          </cell>
        </row>
        <row r="15949">
          <cell r="B15949" t="str">
            <v>Human Resources - BU:DF</v>
          </cell>
        </row>
        <row r="15950">
          <cell r="B15950" t="str">
            <v>Human Resources - BU:DF</v>
          </cell>
        </row>
        <row r="15951">
          <cell r="B15951" t="str">
            <v>Human Resources - BU:DF</v>
          </cell>
        </row>
        <row r="15952">
          <cell r="B15952" t="str">
            <v>Human Resources - BU:DF</v>
          </cell>
        </row>
        <row r="15953">
          <cell r="B15953" t="str">
            <v>Human Resources - BU:DF</v>
          </cell>
        </row>
        <row r="15954">
          <cell r="B15954" t="str">
            <v>Human Resources - BU:DF</v>
          </cell>
        </row>
        <row r="15955">
          <cell r="B15955" t="str">
            <v>Human Resources - BU:DF</v>
          </cell>
        </row>
        <row r="15956">
          <cell r="B15956" t="str">
            <v>Human Resources - BU:DF</v>
          </cell>
        </row>
        <row r="15957">
          <cell r="B15957" t="str">
            <v>Human Resources - BU:DF</v>
          </cell>
        </row>
        <row r="15958">
          <cell r="B15958" t="str">
            <v>Human Resources - BU:DF</v>
          </cell>
        </row>
        <row r="15959">
          <cell r="B15959" t="str">
            <v>Human Resources - BU:DF</v>
          </cell>
        </row>
        <row r="15960">
          <cell r="B15960" t="str">
            <v>Human Resources - BU:DF</v>
          </cell>
        </row>
        <row r="15961">
          <cell r="B15961" t="str">
            <v>Human Resources - BU:DF</v>
          </cell>
        </row>
        <row r="15962">
          <cell r="B15962" t="str">
            <v>Human Resources - BU:DF</v>
          </cell>
        </row>
        <row r="15963">
          <cell r="B15963" t="str">
            <v>Human Resources - BU:DF</v>
          </cell>
        </row>
        <row r="15964">
          <cell r="B15964" t="str">
            <v>Human Resources - BU:DF</v>
          </cell>
        </row>
        <row r="15965">
          <cell r="B15965" t="str">
            <v>Human Resources - BU:DF</v>
          </cell>
        </row>
        <row r="15966">
          <cell r="B15966" t="str">
            <v>Human Resources - BU:DF</v>
          </cell>
        </row>
        <row r="15967">
          <cell r="B15967" t="str">
            <v>Human Resources - BU:DF</v>
          </cell>
        </row>
        <row r="15968">
          <cell r="B15968" t="str">
            <v>Human Resources - BU:DF</v>
          </cell>
        </row>
        <row r="15969">
          <cell r="B15969" t="str">
            <v>Human Resources - BU:DF</v>
          </cell>
        </row>
        <row r="15970">
          <cell r="B15970" t="str">
            <v>Human Resources - BU:DF</v>
          </cell>
        </row>
        <row r="15971">
          <cell r="B15971" t="str">
            <v>Human Resources - BU:DF</v>
          </cell>
        </row>
        <row r="15972">
          <cell r="B15972" t="str">
            <v>Human Resources - BU:DF</v>
          </cell>
        </row>
        <row r="15973">
          <cell r="B15973" t="str">
            <v>Human Resources - BU:DF</v>
          </cell>
        </row>
        <row r="15974">
          <cell r="B15974" t="str">
            <v>Human Resources - BU:DF</v>
          </cell>
        </row>
        <row r="15975">
          <cell r="B15975" t="str">
            <v>Human Resources - BU:DF</v>
          </cell>
        </row>
        <row r="15976">
          <cell r="B15976" t="str">
            <v>Human Resources - BU:DF</v>
          </cell>
        </row>
        <row r="15977">
          <cell r="B15977" t="str">
            <v>Human Resources - BU:DF</v>
          </cell>
        </row>
        <row r="15978">
          <cell r="B15978" t="str">
            <v>Human Resources - BU:DF</v>
          </cell>
        </row>
        <row r="15979">
          <cell r="B15979" t="str">
            <v>00108 - BSC HR Service Delivery</v>
          </cell>
        </row>
        <row r="15980">
          <cell r="B15980" t="str">
            <v>00108 - BSC HR Service Delivery</v>
          </cell>
        </row>
        <row r="15981">
          <cell r="B15981" t="str">
            <v>00108 - BSC HR Service Delivery</v>
          </cell>
        </row>
        <row r="15982">
          <cell r="B15982" t="str">
            <v>00108 - BSC HR Service Delivery</v>
          </cell>
        </row>
        <row r="15983">
          <cell r="B15983" t="str">
            <v>00108 - BSC HR Service Delivery</v>
          </cell>
        </row>
        <row r="15984">
          <cell r="B15984" t="str">
            <v>00108 - BSC HR Service Delivery</v>
          </cell>
        </row>
        <row r="15985">
          <cell r="B15985" t="str">
            <v>00108 - BSC HR Service Delivery</v>
          </cell>
        </row>
        <row r="15986">
          <cell r="B15986" t="str">
            <v>00108 - BSC HR Service Delivery</v>
          </cell>
        </row>
        <row r="15987">
          <cell r="B15987" t="str">
            <v>00108 - BSC HR Service Delivery</v>
          </cell>
        </row>
        <row r="15988">
          <cell r="B15988" t="str">
            <v>00108 - BSC HR Service Delivery</v>
          </cell>
        </row>
        <row r="15989">
          <cell r="B15989" t="str">
            <v>00108 - BSC HR Service Delivery</v>
          </cell>
        </row>
        <row r="15990">
          <cell r="B15990" t="str">
            <v>00108 - BSC HR Service Delivery</v>
          </cell>
        </row>
        <row r="15991">
          <cell r="B15991" t="str">
            <v>00108 - BSC HR Service Delivery</v>
          </cell>
        </row>
        <row r="15992">
          <cell r="B15992" t="str">
            <v>00108 - BSC HR Service Delivery</v>
          </cell>
        </row>
        <row r="15993">
          <cell r="B15993" t="str">
            <v>00108 - BSC HR Service Delivery</v>
          </cell>
        </row>
        <row r="15994">
          <cell r="B15994" t="str">
            <v>00108 - BSC HR Service Delivery</v>
          </cell>
        </row>
        <row r="15995">
          <cell r="B15995" t="str">
            <v>00108 - BSC HR Service Delivery</v>
          </cell>
        </row>
        <row r="15996">
          <cell r="B15996" t="str">
            <v>00108 - BSC HR Service Delivery</v>
          </cell>
        </row>
        <row r="15997">
          <cell r="B15997" t="str">
            <v>00108 - BSC HR Service Delivery</v>
          </cell>
        </row>
        <row r="15998">
          <cell r="B15998" t="str">
            <v>00108 - BSC HR Service Delivery</v>
          </cell>
        </row>
        <row r="15999">
          <cell r="B15999" t="str">
            <v>00108 - BSC HR Service Delivery</v>
          </cell>
        </row>
        <row r="16000">
          <cell r="B16000" t="str">
            <v>00108 - BSC HR Service Delivery</v>
          </cell>
        </row>
        <row r="16001">
          <cell r="B16001" t="str">
            <v>00108 - BSC HR Service Delivery</v>
          </cell>
        </row>
        <row r="16002">
          <cell r="B16002" t="str">
            <v>00108 - BSC HR Service Delivery</v>
          </cell>
        </row>
        <row r="16003">
          <cell r="B16003" t="str">
            <v>00108 - BSC HR Service Delivery</v>
          </cell>
        </row>
        <row r="16004">
          <cell r="B16004" t="str">
            <v>00108 - BSC HR Service Delivery</v>
          </cell>
        </row>
        <row r="16005">
          <cell r="B16005" t="str">
            <v>00108 - BSC HR Service Delivery</v>
          </cell>
        </row>
        <row r="16006">
          <cell r="B16006" t="str">
            <v>00108 - BSC HR Service Delivery</v>
          </cell>
        </row>
        <row r="16007">
          <cell r="B16007" t="str">
            <v>00108 - BSC HR Service Delivery</v>
          </cell>
        </row>
        <row r="16008">
          <cell r="B16008" t="str">
            <v>00115 - BSC HR/Payroll App Support</v>
          </cell>
        </row>
        <row r="16009">
          <cell r="B16009" t="str">
            <v>00115 - BSC HR/Payroll App Support</v>
          </cell>
        </row>
        <row r="16010">
          <cell r="B16010" t="str">
            <v>00115 - BSC HR/Payroll App Support</v>
          </cell>
        </row>
        <row r="16011">
          <cell r="B16011" t="str">
            <v>00115 - BSC HR/Payroll App Support</v>
          </cell>
        </row>
        <row r="16012">
          <cell r="B16012" t="str">
            <v>00115 - BSC HR/Payroll App Support</v>
          </cell>
        </row>
        <row r="16013">
          <cell r="B16013" t="str">
            <v>00115 - BSC HR/Payroll App Support</v>
          </cell>
        </row>
        <row r="16014">
          <cell r="B16014" t="str">
            <v>00115 - BSC HR/Payroll App Support</v>
          </cell>
        </row>
        <row r="16015">
          <cell r="B16015" t="str">
            <v>00115 - BSC HR/Payroll App Support</v>
          </cell>
        </row>
        <row r="16016">
          <cell r="B16016" t="str">
            <v>00115 - BSC HR/Payroll App Support</v>
          </cell>
        </row>
        <row r="16017">
          <cell r="B16017" t="str">
            <v>00115 - BSC HR/Payroll App Support</v>
          </cell>
        </row>
        <row r="16018">
          <cell r="B16018" t="str">
            <v>00115 - BSC HR/Payroll App Support</v>
          </cell>
        </row>
        <row r="16019">
          <cell r="B16019" t="str">
            <v>00115 - BSC HR/Payroll App Support</v>
          </cell>
        </row>
        <row r="16020">
          <cell r="B16020" t="str">
            <v>00115 - BSC HR/Payroll App Support</v>
          </cell>
        </row>
        <row r="16021">
          <cell r="B16021" t="str">
            <v>00115 - BSC HR/Payroll App Support</v>
          </cell>
        </row>
        <row r="16022">
          <cell r="B16022" t="str">
            <v>00115 - BSC HR/Payroll App Support</v>
          </cell>
        </row>
        <row r="16023">
          <cell r="B16023" t="str">
            <v>00115 - BSC HR/Payroll App Support</v>
          </cell>
        </row>
        <row r="16024">
          <cell r="B16024" t="str">
            <v>00115 - BSC HR/Payroll App Support</v>
          </cell>
        </row>
        <row r="16025">
          <cell r="B16025" t="str">
            <v>00115 - BSC HR/Payroll App Support</v>
          </cell>
        </row>
        <row r="16026">
          <cell r="B16026" t="str">
            <v>00115 - BSC HR/Payroll App Support</v>
          </cell>
        </row>
        <row r="16027">
          <cell r="B16027" t="str">
            <v>00115 - BSC HR/Payroll App Support</v>
          </cell>
        </row>
        <row r="16028">
          <cell r="B16028" t="str">
            <v>00115 - BSC HR/Payroll App Support</v>
          </cell>
        </row>
        <row r="16029">
          <cell r="B16029" t="str">
            <v>00115 - BSC HR/Payroll App Support</v>
          </cell>
        </row>
        <row r="16030">
          <cell r="B16030" t="str">
            <v>00115 - BSC HR/Payroll App Support</v>
          </cell>
        </row>
        <row r="16031">
          <cell r="B16031" t="str">
            <v>00115 - BSC HR/Payroll App Support</v>
          </cell>
        </row>
        <row r="16032">
          <cell r="B16032" t="str">
            <v>00115 - BSC HR/Payroll App Support</v>
          </cell>
        </row>
        <row r="16033">
          <cell r="B16033" t="str">
            <v>00115 - BSC HR/Payroll App Support</v>
          </cell>
        </row>
        <row r="16034">
          <cell r="B16034" t="str">
            <v>00115 - BSC HR/Payroll App Support</v>
          </cell>
        </row>
        <row r="16035">
          <cell r="B16035" t="str">
            <v>00115 - BSC HR/Payroll App Support</v>
          </cell>
        </row>
        <row r="16036">
          <cell r="B16036" t="str">
            <v>00115 - BSC HR/Payroll App Support</v>
          </cell>
        </row>
        <row r="16037">
          <cell r="B16037" t="str">
            <v>00115 - BSC HR/Payroll App Support</v>
          </cell>
        </row>
        <row r="16038">
          <cell r="B16038" t="str">
            <v>00115 - BSC HR/Payroll App Support</v>
          </cell>
        </row>
        <row r="16039">
          <cell r="B16039" t="str">
            <v>00115 - BSC HR/Payroll App Support</v>
          </cell>
        </row>
        <row r="16040">
          <cell r="B16040" t="str">
            <v>00115 - BSC HR/Payroll App Support</v>
          </cell>
        </row>
        <row r="16041">
          <cell r="B16041" t="str">
            <v>00115 - BSC HR/Payroll App Support</v>
          </cell>
        </row>
        <row r="16042">
          <cell r="B16042" t="str">
            <v>00115 - BSC HR/Payroll App Support</v>
          </cell>
        </row>
        <row r="16043">
          <cell r="B16043" t="str">
            <v>00115 - BSC HR/Payroll App Support</v>
          </cell>
        </row>
        <row r="16044">
          <cell r="B16044" t="str">
            <v>00115 - BSC HR/Payroll App Support</v>
          </cell>
        </row>
        <row r="16045">
          <cell r="B16045" t="str">
            <v>00115 - BSC HR/Payroll App Support</v>
          </cell>
        </row>
        <row r="16046">
          <cell r="B16046" t="str">
            <v>00115 - BSC HR/Payroll App Support</v>
          </cell>
        </row>
        <row r="16047">
          <cell r="B16047" t="str">
            <v>00185 - BSC Chauffeur Services</v>
          </cell>
        </row>
        <row r="16048">
          <cell r="B16048" t="str">
            <v>00185 - BSC Chauffeur Services</v>
          </cell>
        </row>
        <row r="16049">
          <cell r="B16049" t="str">
            <v>00185 - BSC Chauffeur Services</v>
          </cell>
        </row>
        <row r="16050">
          <cell r="B16050" t="str">
            <v>00185 - BSC Chauffeur Services</v>
          </cell>
        </row>
        <row r="16051">
          <cell r="B16051" t="str">
            <v>00185 - BSC Chauffeur Services</v>
          </cell>
        </row>
        <row r="16052">
          <cell r="B16052" t="str">
            <v>00185 - BSC Chauffeur Services</v>
          </cell>
        </row>
        <row r="16053">
          <cell r="B16053" t="str">
            <v>00185 - BSC Chauffeur Services</v>
          </cell>
        </row>
        <row r="16054">
          <cell r="B16054" t="str">
            <v>00185 - BSC Chauffeur Services</v>
          </cell>
        </row>
        <row r="16055">
          <cell r="B16055" t="str">
            <v>00185 - BSC Chauffeur Services</v>
          </cell>
        </row>
        <row r="16056">
          <cell r="B16056" t="str">
            <v>00185 - BSC Chauffeur Services</v>
          </cell>
        </row>
        <row r="16057">
          <cell r="B16057" t="str">
            <v>00185 - BSC Chauffeur Services</v>
          </cell>
        </row>
        <row r="16058">
          <cell r="B16058" t="str">
            <v>00185 - BSC Chauffeur Services</v>
          </cell>
        </row>
        <row r="16059">
          <cell r="B16059" t="str">
            <v>00185 - BSC Chauffeur Services</v>
          </cell>
        </row>
        <row r="16060">
          <cell r="B16060" t="str">
            <v>00185 - BSC Chauffeur Services</v>
          </cell>
        </row>
        <row r="16061">
          <cell r="B16061" t="str">
            <v>00185 - BSC Chauffeur Services</v>
          </cell>
        </row>
        <row r="16062">
          <cell r="B16062" t="str">
            <v>00185 - BSC Chauffeur Services</v>
          </cell>
        </row>
        <row r="16063">
          <cell r="B16063" t="str">
            <v>00185 - BSC Chauffeur Services</v>
          </cell>
        </row>
        <row r="16064">
          <cell r="B16064" t="str">
            <v>00185 - BSC Chauffeur Services</v>
          </cell>
        </row>
        <row r="16065">
          <cell r="B16065" t="str">
            <v>00185 - BSC Chauffeur Services</v>
          </cell>
        </row>
        <row r="16066">
          <cell r="B16066" t="str">
            <v>00185 - BSC Chauffeur Services</v>
          </cell>
        </row>
        <row r="16067">
          <cell r="B16067" t="str">
            <v>00185 - BSC Chauffeur Services</v>
          </cell>
        </row>
        <row r="16068">
          <cell r="B16068" t="str">
            <v>00185 - BSC Chauffeur Services</v>
          </cell>
        </row>
        <row r="16069">
          <cell r="B16069" t="str">
            <v>00185 - BSC Chauffeur Services</v>
          </cell>
        </row>
        <row r="16070">
          <cell r="B16070" t="str">
            <v>00185 - BSC Chauffeur Services</v>
          </cell>
        </row>
        <row r="16071">
          <cell r="B16071" t="str">
            <v>00185 - BSC Chauffeur Services</v>
          </cell>
        </row>
        <row r="16072">
          <cell r="B16072" t="str">
            <v>00185 - BSC Chauffeur Services</v>
          </cell>
        </row>
        <row r="16073">
          <cell r="B16073" t="str">
            <v>00185 - BSC Chauffeur Services</v>
          </cell>
        </row>
        <row r="16074">
          <cell r="B16074" t="str">
            <v>00185 - BSC Chauffeur Services</v>
          </cell>
        </row>
        <row r="16075">
          <cell r="B16075" t="str">
            <v>00185 - BSC Chauffeur Services</v>
          </cell>
        </row>
        <row r="16076">
          <cell r="B16076" t="str">
            <v>00185 - BSC Chauffeur Services</v>
          </cell>
        </row>
        <row r="16077">
          <cell r="B16077" t="str">
            <v>00185 - BSC Chauffeur Services</v>
          </cell>
        </row>
        <row r="16078">
          <cell r="B16078" t="str">
            <v>00185 - BSC Chauffeur Services</v>
          </cell>
        </row>
        <row r="16079">
          <cell r="B16079" t="str">
            <v>00651 - BSC Accounts Payable</v>
          </cell>
        </row>
        <row r="16080">
          <cell r="B16080" t="str">
            <v>00651 - BSC Accounts Payable</v>
          </cell>
        </row>
        <row r="16081">
          <cell r="B16081" t="str">
            <v>00651 - BSC Accounts Payable</v>
          </cell>
        </row>
        <row r="16082">
          <cell r="B16082" t="str">
            <v>00651 - BSC Accounts Payable</v>
          </cell>
        </row>
        <row r="16083">
          <cell r="B16083" t="str">
            <v>00651 - BSC Accounts Payable</v>
          </cell>
        </row>
        <row r="16084">
          <cell r="B16084" t="str">
            <v>00651 - BSC Accounts Payable</v>
          </cell>
        </row>
        <row r="16085">
          <cell r="B16085" t="str">
            <v>00651 - BSC Accounts Payable</v>
          </cell>
        </row>
        <row r="16086">
          <cell r="B16086" t="str">
            <v>00651 - BSC Accounts Payable</v>
          </cell>
        </row>
        <row r="16087">
          <cell r="B16087" t="str">
            <v>00651 - BSC Accounts Payable</v>
          </cell>
        </row>
        <row r="16088">
          <cell r="B16088" t="str">
            <v>00651 - BSC Accounts Payable</v>
          </cell>
        </row>
        <row r="16089">
          <cell r="B16089" t="str">
            <v>00651 - BSC Accounts Payable</v>
          </cell>
        </row>
        <row r="16090">
          <cell r="B16090" t="str">
            <v>00651 - BSC Accounts Payable</v>
          </cell>
        </row>
        <row r="16091">
          <cell r="B16091" t="str">
            <v>00651 - BSC Accounts Payable</v>
          </cell>
        </row>
        <row r="16092">
          <cell r="B16092" t="str">
            <v>00651 - BSC Accounts Payable</v>
          </cell>
        </row>
        <row r="16093">
          <cell r="B16093" t="str">
            <v>00651 - BSC Accounts Payable</v>
          </cell>
        </row>
        <row r="16094">
          <cell r="B16094" t="str">
            <v>00651 - BSC Accounts Payable</v>
          </cell>
        </row>
        <row r="16095">
          <cell r="B16095" t="str">
            <v>00651 - BSC Accounts Payable</v>
          </cell>
        </row>
        <row r="16096">
          <cell r="B16096" t="str">
            <v>00651 - BSC Accounts Payable</v>
          </cell>
        </row>
        <row r="16097">
          <cell r="B16097" t="str">
            <v>00651 - BSC Accounts Payable</v>
          </cell>
        </row>
        <row r="16098">
          <cell r="B16098" t="str">
            <v>00651 - BSC Accounts Payable</v>
          </cell>
        </row>
        <row r="16099">
          <cell r="B16099" t="str">
            <v>00651 - BSC Accounts Payable</v>
          </cell>
        </row>
        <row r="16100">
          <cell r="B16100" t="str">
            <v>00651 - BSC Accounts Payable</v>
          </cell>
        </row>
        <row r="16101">
          <cell r="B16101" t="str">
            <v>00651 - BSC Accounts Payable</v>
          </cell>
        </row>
        <row r="16102">
          <cell r="B16102" t="str">
            <v>00651 - BSC Accounts Payable</v>
          </cell>
        </row>
        <row r="16103">
          <cell r="B16103" t="str">
            <v>00651 - BSC Accounts Payable</v>
          </cell>
        </row>
        <row r="16104">
          <cell r="B16104" t="str">
            <v>00651 - BSC Accounts Payable</v>
          </cell>
        </row>
        <row r="16105">
          <cell r="B16105" t="str">
            <v>00651 - BSC Accounts Payable</v>
          </cell>
        </row>
        <row r="16106">
          <cell r="B16106" t="str">
            <v>00651 - BSC Accounts Payable</v>
          </cell>
        </row>
        <row r="16107">
          <cell r="B16107" t="str">
            <v>00651 - BSC Accounts Payable</v>
          </cell>
        </row>
        <row r="16108">
          <cell r="B16108" t="str">
            <v>00651 - BSC Accounts Payable</v>
          </cell>
        </row>
        <row r="16109">
          <cell r="B16109" t="str">
            <v>00651 - BSC Accounts Payable</v>
          </cell>
        </row>
        <row r="16110">
          <cell r="B16110" t="str">
            <v>00651 - BSC Accounts Payable</v>
          </cell>
        </row>
        <row r="16111">
          <cell r="B16111" t="str">
            <v>00651 - BSC Accounts Payable</v>
          </cell>
        </row>
        <row r="16112">
          <cell r="B16112" t="str">
            <v>00651 - BSC Accounts Payable</v>
          </cell>
        </row>
        <row r="16113">
          <cell r="B16113" t="str">
            <v>00651 - BSC Accounts Payable</v>
          </cell>
        </row>
        <row r="16114">
          <cell r="B16114" t="str">
            <v>00651 - BSC Accounts Payable</v>
          </cell>
        </row>
        <row r="16115">
          <cell r="B16115" t="str">
            <v>00651 - BSC Accounts Payable</v>
          </cell>
        </row>
        <row r="16116">
          <cell r="B16116" t="str">
            <v>00651 - BSC Accounts Payable</v>
          </cell>
        </row>
        <row r="16117">
          <cell r="B16117" t="str">
            <v>00651 - BSC Accounts Payable</v>
          </cell>
        </row>
        <row r="16118">
          <cell r="B16118" t="str">
            <v>00651 - BSC Accounts Payable</v>
          </cell>
        </row>
        <row r="16119">
          <cell r="B16119" t="str">
            <v>00651 - BSC Accounts Payable</v>
          </cell>
        </row>
        <row r="16120">
          <cell r="B16120" t="str">
            <v>00651 - BSC Accounts Payable</v>
          </cell>
        </row>
        <row r="16121">
          <cell r="B16121" t="str">
            <v>00711 - BSC Media Productions</v>
          </cell>
        </row>
        <row r="16122">
          <cell r="B16122" t="str">
            <v>00711 - BSC Media Productions</v>
          </cell>
        </row>
        <row r="16123">
          <cell r="B16123" t="str">
            <v>00711 - BSC Media Productions</v>
          </cell>
        </row>
        <row r="16124">
          <cell r="B16124" t="str">
            <v>00711 - BSC Media Productions</v>
          </cell>
        </row>
        <row r="16125">
          <cell r="B16125" t="str">
            <v>00711 - BSC Media Productions</v>
          </cell>
        </row>
        <row r="16126">
          <cell r="B16126" t="str">
            <v>00711 - BSC Media Productions</v>
          </cell>
        </row>
        <row r="16127">
          <cell r="B16127" t="str">
            <v>00711 - BSC Media Productions</v>
          </cell>
        </row>
        <row r="16128">
          <cell r="B16128" t="str">
            <v>00711 - BSC Media Productions</v>
          </cell>
        </row>
        <row r="16129">
          <cell r="B16129" t="str">
            <v>00711 - BSC Media Productions</v>
          </cell>
        </row>
        <row r="16130">
          <cell r="B16130" t="str">
            <v>00711 - BSC Media Productions</v>
          </cell>
        </row>
        <row r="16131">
          <cell r="B16131" t="str">
            <v>00711 - BSC Media Productions</v>
          </cell>
        </row>
        <row r="16132">
          <cell r="B16132" t="str">
            <v>00711 - BSC Media Productions</v>
          </cell>
        </row>
        <row r="16133">
          <cell r="B16133" t="str">
            <v>00711 - BSC Media Productions</v>
          </cell>
        </row>
        <row r="16134">
          <cell r="B16134" t="str">
            <v>00711 - BSC Media Productions</v>
          </cell>
        </row>
        <row r="16135">
          <cell r="B16135" t="str">
            <v>00711 - BSC Media Productions</v>
          </cell>
        </row>
        <row r="16136">
          <cell r="B16136" t="str">
            <v>00711 - BSC Media Productions</v>
          </cell>
        </row>
        <row r="16137">
          <cell r="B16137" t="str">
            <v>00711 - BSC Media Productions</v>
          </cell>
        </row>
        <row r="16138">
          <cell r="B16138" t="str">
            <v>00711 - BSC Media Productions</v>
          </cell>
        </row>
        <row r="16139">
          <cell r="B16139" t="str">
            <v>00711 - BSC Media Productions</v>
          </cell>
        </row>
        <row r="16140">
          <cell r="B16140" t="str">
            <v>00711 - BSC Media Productions</v>
          </cell>
        </row>
        <row r="16141">
          <cell r="B16141" t="str">
            <v>00711 - BSC Media Productions</v>
          </cell>
        </row>
        <row r="16142">
          <cell r="B16142" t="str">
            <v>00711 - BSC Media Productions</v>
          </cell>
        </row>
        <row r="16143">
          <cell r="B16143" t="str">
            <v>00711 - BSC Media Productions</v>
          </cell>
        </row>
        <row r="16144">
          <cell r="B16144" t="str">
            <v>00711 - BSC Media Productions</v>
          </cell>
        </row>
        <row r="16145">
          <cell r="B16145" t="str">
            <v>00711 - BSC Media Productions</v>
          </cell>
        </row>
        <row r="16146">
          <cell r="B16146" t="str">
            <v>00711 - BSC Media Productions</v>
          </cell>
        </row>
        <row r="16147">
          <cell r="B16147" t="str">
            <v>00711 - BSC Media Productions</v>
          </cell>
        </row>
        <row r="16148">
          <cell r="B16148" t="str">
            <v>00711 - BSC Media Productions</v>
          </cell>
        </row>
        <row r="16149">
          <cell r="B16149" t="str">
            <v>00711 - BSC Media Productions</v>
          </cell>
        </row>
        <row r="16150">
          <cell r="B16150" t="str">
            <v>00711 - BSC Media Productions</v>
          </cell>
        </row>
        <row r="16151">
          <cell r="B16151" t="str">
            <v>00711 - BSC Media Productions</v>
          </cell>
        </row>
        <row r="16152">
          <cell r="B16152" t="str">
            <v>00711 - BSC Media Productions</v>
          </cell>
        </row>
        <row r="16153">
          <cell r="B16153" t="str">
            <v>00711 - BSC Media Productions</v>
          </cell>
        </row>
        <row r="16154">
          <cell r="B16154" t="str">
            <v>00711 - BSC Media Productions</v>
          </cell>
        </row>
        <row r="16155">
          <cell r="B16155" t="str">
            <v>00711 - BSC Media Productions</v>
          </cell>
        </row>
        <row r="16156">
          <cell r="B16156" t="str">
            <v>00711 - BSC Media Productions</v>
          </cell>
        </row>
        <row r="16157">
          <cell r="B16157" t="str">
            <v>00711 - BSC Media Productions</v>
          </cell>
        </row>
        <row r="16158">
          <cell r="B16158" t="str">
            <v>00711 - BSC Media Productions</v>
          </cell>
        </row>
        <row r="16159">
          <cell r="B16159" t="str">
            <v>00711 - BSC Media Productions</v>
          </cell>
        </row>
        <row r="16160">
          <cell r="B16160" t="str">
            <v>00711 - BSC Media Productions</v>
          </cell>
        </row>
        <row r="16161">
          <cell r="B16161" t="str">
            <v>00711 - BSC Media Productions</v>
          </cell>
        </row>
        <row r="16162">
          <cell r="B16162" t="str">
            <v>00711 - BSC Media Productions</v>
          </cell>
        </row>
        <row r="16163">
          <cell r="B16163" t="str">
            <v>00711 - BSC Media Productions</v>
          </cell>
        </row>
        <row r="16164">
          <cell r="B16164" t="str">
            <v>00711 - BSC Media Productions</v>
          </cell>
        </row>
        <row r="16165">
          <cell r="B16165" t="str">
            <v>00711 - BSC Media Productions</v>
          </cell>
        </row>
        <row r="16166">
          <cell r="B16166" t="str">
            <v>00711 - BSC Media Productions</v>
          </cell>
        </row>
        <row r="16167">
          <cell r="B16167" t="str">
            <v>00711 - BSC Media Productions</v>
          </cell>
        </row>
        <row r="16168">
          <cell r="B16168" t="str">
            <v>00711 - BSC Media Productions</v>
          </cell>
        </row>
        <row r="16169">
          <cell r="B16169" t="str">
            <v>00711 - BSC Media Productions</v>
          </cell>
        </row>
        <row r="16170">
          <cell r="B16170" t="str">
            <v>00711 - BSC Media Productions</v>
          </cell>
        </row>
        <row r="16171">
          <cell r="B16171" t="str">
            <v>00711 - BSC Media Productions</v>
          </cell>
        </row>
        <row r="16172">
          <cell r="B16172" t="str">
            <v>00711 - BSC Media Productions</v>
          </cell>
        </row>
        <row r="16173">
          <cell r="B16173" t="str">
            <v>00711 - BSC Media Productions</v>
          </cell>
        </row>
        <row r="16174">
          <cell r="B16174" t="str">
            <v>00854 - BSC COG Services Offset</v>
          </cell>
        </row>
        <row r="16175">
          <cell r="B16175" t="str">
            <v>00854 - BSC COG Services Offset</v>
          </cell>
        </row>
        <row r="16176">
          <cell r="B16176" t="str">
            <v>09300 - BSC Payroll</v>
          </cell>
        </row>
        <row r="16177">
          <cell r="B16177" t="str">
            <v>09300 - BSC Payroll</v>
          </cell>
        </row>
        <row r="16178">
          <cell r="B16178" t="str">
            <v>09300 - BSC Payroll</v>
          </cell>
        </row>
        <row r="16179">
          <cell r="B16179" t="str">
            <v>09300 - BSC Payroll</v>
          </cell>
        </row>
        <row r="16180">
          <cell r="B16180" t="str">
            <v>09300 - BSC Payroll</v>
          </cell>
        </row>
        <row r="16181">
          <cell r="B16181" t="str">
            <v>09300 - BSC Payroll</v>
          </cell>
        </row>
        <row r="16182">
          <cell r="B16182" t="str">
            <v>09300 - BSC Payroll</v>
          </cell>
        </row>
        <row r="16183">
          <cell r="B16183" t="str">
            <v>09300 - BSC Payroll</v>
          </cell>
        </row>
        <row r="16184">
          <cell r="B16184" t="str">
            <v>09300 - BSC Payroll</v>
          </cell>
        </row>
        <row r="16185">
          <cell r="B16185" t="str">
            <v>09300 - BSC Payroll</v>
          </cell>
        </row>
        <row r="16186">
          <cell r="B16186" t="str">
            <v>09300 - BSC Payroll</v>
          </cell>
        </row>
        <row r="16187">
          <cell r="B16187" t="str">
            <v>09300 - BSC Payroll</v>
          </cell>
        </row>
        <row r="16188">
          <cell r="B16188" t="str">
            <v>09300 - BSC Payroll</v>
          </cell>
        </row>
        <row r="16189">
          <cell r="B16189" t="str">
            <v>09300 - BSC Payroll</v>
          </cell>
        </row>
        <row r="16190">
          <cell r="B16190" t="str">
            <v>09300 - BSC Payroll</v>
          </cell>
        </row>
        <row r="16191">
          <cell r="B16191" t="str">
            <v>09300 - BSC Payroll</v>
          </cell>
        </row>
        <row r="16192">
          <cell r="B16192" t="str">
            <v>09300 - BSC Payroll</v>
          </cell>
        </row>
        <row r="16193">
          <cell r="B16193" t="str">
            <v>09300 - BSC Payroll</v>
          </cell>
        </row>
        <row r="16194">
          <cell r="B16194" t="str">
            <v>09300 - BSC Payroll</v>
          </cell>
        </row>
        <row r="16195">
          <cell r="B16195" t="str">
            <v>09300 - BSC Payroll</v>
          </cell>
        </row>
        <row r="16196">
          <cell r="B16196" t="str">
            <v>09300 - BSC Payroll</v>
          </cell>
        </row>
        <row r="16197">
          <cell r="B16197" t="str">
            <v>09300 - BSC Payroll</v>
          </cell>
        </row>
        <row r="16198">
          <cell r="B16198" t="str">
            <v>09300 - BSC Payroll</v>
          </cell>
        </row>
        <row r="16199">
          <cell r="B16199" t="str">
            <v>09300 - BSC Payroll</v>
          </cell>
        </row>
        <row r="16200">
          <cell r="B16200" t="str">
            <v>09300 - BSC Payroll</v>
          </cell>
        </row>
        <row r="16201">
          <cell r="B16201" t="str">
            <v>09300 - BSC Payroll</v>
          </cell>
        </row>
        <row r="16202">
          <cell r="B16202" t="str">
            <v>09300 - BSC Payroll</v>
          </cell>
        </row>
        <row r="16203">
          <cell r="B16203" t="str">
            <v>09300 - BSC Payroll</v>
          </cell>
        </row>
        <row r="16204">
          <cell r="B16204" t="str">
            <v>09300 - BSC Payroll</v>
          </cell>
        </row>
        <row r="16205">
          <cell r="B16205" t="str">
            <v>09300 - BSC Payroll</v>
          </cell>
        </row>
        <row r="16206">
          <cell r="B16206" t="str">
            <v>09300 - BSC Payroll</v>
          </cell>
        </row>
        <row r="16207">
          <cell r="B16207" t="str">
            <v>09300 - BSC Payroll</v>
          </cell>
        </row>
        <row r="16208">
          <cell r="B16208" t="str">
            <v>09300 - BSC Payroll</v>
          </cell>
        </row>
        <row r="16209">
          <cell r="B16209" t="str">
            <v>09300 - BSC Payroll</v>
          </cell>
        </row>
        <row r="16210">
          <cell r="B16210" t="str">
            <v>09300 - BSC Payroll</v>
          </cell>
        </row>
        <row r="16211">
          <cell r="B16211" t="str">
            <v>09300 - BSC Payroll</v>
          </cell>
        </row>
        <row r="16212">
          <cell r="B16212" t="str">
            <v>09300 - BSC Payroll</v>
          </cell>
        </row>
        <row r="16213">
          <cell r="B16213" t="str">
            <v>09300 - BSC Payroll</v>
          </cell>
        </row>
        <row r="16214">
          <cell r="B16214" t="str">
            <v>09300 - BSC Payroll</v>
          </cell>
        </row>
        <row r="16215">
          <cell r="B16215" t="str">
            <v>09300 - BSC Payroll</v>
          </cell>
        </row>
        <row r="16216">
          <cell r="B16216" t="str">
            <v>09300 - BSC Payroll</v>
          </cell>
        </row>
        <row r="16217">
          <cell r="B16217" t="str">
            <v>09303 - BSC VP Commercial Ops Group</v>
          </cell>
        </row>
        <row r="16218">
          <cell r="B16218" t="str">
            <v>09303 - BSC VP Commercial Ops Group</v>
          </cell>
        </row>
        <row r="16219">
          <cell r="B16219" t="str">
            <v>09303 - BSC VP Commercial Ops Group</v>
          </cell>
        </row>
        <row r="16220">
          <cell r="B16220" t="str">
            <v>09303 - BSC VP Commercial Ops Group</v>
          </cell>
        </row>
        <row r="16221">
          <cell r="B16221" t="str">
            <v>09303 - BSC VP Commercial Ops Group</v>
          </cell>
        </row>
        <row r="16222">
          <cell r="B16222" t="str">
            <v>09303 - BSC VP Commercial Ops Group</v>
          </cell>
        </row>
        <row r="16223">
          <cell r="B16223" t="str">
            <v>09303 - BSC VP Commercial Ops Group</v>
          </cell>
        </row>
        <row r="16224">
          <cell r="B16224" t="str">
            <v>09303 - BSC VP Commercial Ops Group</v>
          </cell>
        </row>
        <row r="16225">
          <cell r="B16225" t="str">
            <v>09303 - BSC VP Commercial Ops Group</v>
          </cell>
        </row>
        <row r="16226">
          <cell r="B16226" t="str">
            <v>09303 - BSC VP Commercial Ops Group</v>
          </cell>
        </row>
        <row r="16227">
          <cell r="B16227" t="str">
            <v>09303 - BSC VP Commercial Ops Group</v>
          </cell>
        </row>
        <row r="16228">
          <cell r="B16228" t="str">
            <v>09303 - BSC VP Commercial Ops Group</v>
          </cell>
        </row>
        <row r="16229">
          <cell r="B16229" t="str">
            <v>09303 - BSC VP Commercial Ops Group</v>
          </cell>
        </row>
        <row r="16230">
          <cell r="B16230" t="str">
            <v>09303 - BSC VP Commercial Ops Group</v>
          </cell>
        </row>
        <row r="16231">
          <cell r="B16231" t="str">
            <v>09303 - BSC VP Commercial Ops Group</v>
          </cell>
        </row>
        <row r="16232">
          <cell r="B16232" t="str">
            <v>09303 - BSC VP Commercial Ops Group</v>
          </cell>
        </row>
        <row r="16233">
          <cell r="B16233" t="str">
            <v>09303 - BSC VP Commercial Ops Group</v>
          </cell>
        </row>
        <row r="16234">
          <cell r="B16234" t="str">
            <v>09303 - BSC VP Commercial Ops Group</v>
          </cell>
        </row>
        <row r="16235">
          <cell r="B16235" t="str">
            <v>09303 - BSC VP Commercial Ops Group</v>
          </cell>
        </row>
        <row r="16236">
          <cell r="B16236" t="str">
            <v>09303 - BSC VP Commercial Ops Group</v>
          </cell>
        </row>
        <row r="16237">
          <cell r="B16237" t="str">
            <v>09303 - BSC VP Commercial Ops Group</v>
          </cell>
        </row>
        <row r="16238">
          <cell r="B16238" t="str">
            <v>09303 - BSC VP Commercial Ops Group</v>
          </cell>
        </row>
        <row r="16239">
          <cell r="B16239" t="str">
            <v>09303 - BSC VP Commercial Ops Group</v>
          </cell>
        </row>
        <row r="16240">
          <cell r="B16240" t="str">
            <v>09303 - BSC VP Commercial Ops Group</v>
          </cell>
        </row>
        <row r="16241">
          <cell r="B16241" t="str">
            <v>09303 - BSC VP Commercial Ops Group</v>
          </cell>
        </row>
        <row r="16242">
          <cell r="B16242" t="str">
            <v>09303 - BSC VP Commercial Ops Group</v>
          </cell>
        </row>
        <row r="16243">
          <cell r="B16243" t="str">
            <v>09303 - BSC VP Commercial Ops Group</v>
          </cell>
        </row>
        <row r="16244">
          <cell r="B16244" t="str">
            <v>09303 - BSC VP Commercial Ops Group</v>
          </cell>
        </row>
        <row r="16245">
          <cell r="B16245" t="str">
            <v>09303 - BSC VP Commercial Ops Group</v>
          </cell>
        </row>
        <row r="16246">
          <cell r="B16246" t="str">
            <v>09303 - BSC VP Commercial Ops Group</v>
          </cell>
        </row>
        <row r="16247">
          <cell r="B16247" t="str">
            <v>09303 - BSC VP Commercial Ops Group</v>
          </cell>
        </row>
        <row r="16248">
          <cell r="B16248" t="str">
            <v>09303 - BSC VP Commercial Ops Group</v>
          </cell>
        </row>
        <row r="16249">
          <cell r="B16249" t="str">
            <v>09303 - BSC VP Commercial Ops Group</v>
          </cell>
        </row>
        <row r="16250">
          <cell r="B16250" t="str">
            <v>09303 - BSC VP Commercial Ops Group</v>
          </cell>
        </row>
        <row r="16251">
          <cell r="B16251" t="str">
            <v>09303 - BSC VP Commercial Ops Group</v>
          </cell>
        </row>
        <row r="16252">
          <cell r="B16252" t="str">
            <v>09306 - BSC Mail Services</v>
          </cell>
        </row>
        <row r="16253">
          <cell r="B16253" t="str">
            <v>09306 - BSC Mail Services</v>
          </cell>
        </row>
        <row r="16254">
          <cell r="B16254" t="str">
            <v>09306 - BSC Mail Services</v>
          </cell>
        </row>
        <row r="16255">
          <cell r="B16255" t="str">
            <v>09306 - BSC Mail Services</v>
          </cell>
        </row>
        <row r="16256">
          <cell r="B16256" t="str">
            <v>09306 - BSC Mail Services</v>
          </cell>
        </row>
        <row r="16257">
          <cell r="B16257" t="str">
            <v>09306 - BSC Mail Services</v>
          </cell>
        </row>
        <row r="16258">
          <cell r="B16258" t="str">
            <v>09306 - BSC Mail Services</v>
          </cell>
        </row>
        <row r="16259">
          <cell r="B16259" t="str">
            <v>09306 - BSC Mail Services</v>
          </cell>
        </row>
        <row r="16260">
          <cell r="B16260" t="str">
            <v>09306 - BSC Mail Services</v>
          </cell>
        </row>
        <row r="16261">
          <cell r="B16261" t="str">
            <v>09306 - BSC Mail Services</v>
          </cell>
        </row>
        <row r="16262">
          <cell r="B16262" t="str">
            <v>09306 - BSC Mail Services</v>
          </cell>
        </row>
        <row r="16263">
          <cell r="B16263" t="str">
            <v>09306 - BSC Mail Services</v>
          </cell>
        </row>
        <row r="16264">
          <cell r="B16264" t="str">
            <v>09306 - BSC Mail Services</v>
          </cell>
        </row>
        <row r="16265">
          <cell r="B16265" t="str">
            <v>09306 - BSC Mail Services</v>
          </cell>
        </row>
        <row r="16266">
          <cell r="B16266" t="str">
            <v>09306 - BSC Mail Services</v>
          </cell>
        </row>
        <row r="16267">
          <cell r="B16267" t="str">
            <v>09306 - BSC Mail Services</v>
          </cell>
        </row>
        <row r="16268">
          <cell r="B16268" t="str">
            <v>09306 - BSC Mail Services</v>
          </cell>
        </row>
        <row r="16269">
          <cell r="B16269" t="str">
            <v>09306 - BSC Mail Services</v>
          </cell>
        </row>
        <row r="16270">
          <cell r="B16270" t="str">
            <v>09306 - BSC Mail Services</v>
          </cell>
        </row>
        <row r="16271">
          <cell r="B16271" t="str">
            <v>09306 - BSC Mail Services</v>
          </cell>
        </row>
        <row r="16272">
          <cell r="B16272" t="str">
            <v>09306 - BSC Mail Services</v>
          </cell>
        </row>
        <row r="16273">
          <cell r="B16273" t="str">
            <v>09306 - BSC Mail Services</v>
          </cell>
        </row>
        <row r="16274">
          <cell r="B16274" t="str">
            <v>09306 - BSC Mail Services</v>
          </cell>
        </row>
        <row r="16275">
          <cell r="B16275" t="str">
            <v>09306 - BSC Mail Services</v>
          </cell>
        </row>
        <row r="16276">
          <cell r="B16276" t="str">
            <v>09306 - BSC Mail Services</v>
          </cell>
        </row>
        <row r="16277">
          <cell r="B16277" t="str">
            <v>09306 - BSC Mail Services</v>
          </cell>
        </row>
        <row r="16278">
          <cell r="B16278" t="str">
            <v>09306 - BSC Mail Services</v>
          </cell>
        </row>
        <row r="16279">
          <cell r="B16279" t="str">
            <v>09306 - BSC Mail Services</v>
          </cell>
        </row>
        <row r="16280">
          <cell r="B16280" t="str">
            <v>09306 - BSC Mail Services</v>
          </cell>
        </row>
        <row r="16281">
          <cell r="B16281" t="str">
            <v>09306 - BSC Mail Services</v>
          </cell>
        </row>
        <row r="16282">
          <cell r="B16282" t="str">
            <v>09306 - BSC Mail Services</v>
          </cell>
        </row>
        <row r="16283">
          <cell r="B16283" t="str">
            <v>09306 - BSC Mail Services</v>
          </cell>
        </row>
        <row r="16284">
          <cell r="B16284" t="str">
            <v>09306 - BSC Mail Services</v>
          </cell>
        </row>
        <row r="16285">
          <cell r="B16285" t="str">
            <v>09306 - BSC Mail Services</v>
          </cell>
        </row>
        <row r="16286">
          <cell r="B16286" t="str">
            <v>09309 - BSC Business Operations</v>
          </cell>
        </row>
        <row r="16287">
          <cell r="B16287" t="str">
            <v>09309 - BSC Business Operations</v>
          </cell>
        </row>
        <row r="16288">
          <cell r="B16288" t="str">
            <v>09309 - BSC Business Operations</v>
          </cell>
        </row>
        <row r="16289">
          <cell r="B16289" t="str">
            <v>09309 - BSC Business Operations</v>
          </cell>
        </row>
        <row r="16290">
          <cell r="B16290" t="str">
            <v>09309 - BSC Business Operations</v>
          </cell>
        </row>
        <row r="16291">
          <cell r="B16291" t="str">
            <v>09309 - BSC Business Operations</v>
          </cell>
        </row>
        <row r="16292">
          <cell r="B16292" t="str">
            <v>09309 - BSC Business Operations</v>
          </cell>
        </row>
        <row r="16293">
          <cell r="B16293" t="str">
            <v>09309 - BSC Business Operations</v>
          </cell>
        </row>
        <row r="16294">
          <cell r="B16294" t="str">
            <v>09309 - BSC Business Operations</v>
          </cell>
        </row>
        <row r="16295">
          <cell r="B16295" t="str">
            <v>09309 - BSC Business Operations</v>
          </cell>
        </row>
        <row r="16296">
          <cell r="B16296" t="str">
            <v>09309 - BSC Business Operations</v>
          </cell>
        </row>
        <row r="16297">
          <cell r="B16297" t="str">
            <v>09309 - BSC Business Operations</v>
          </cell>
        </row>
        <row r="16298">
          <cell r="B16298" t="str">
            <v>09309 - BSC Business Operations</v>
          </cell>
        </row>
        <row r="16299">
          <cell r="B16299" t="str">
            <v>09309 - BSC Business Operations</v>
          </cell>
        </row>
        <row r="16300">
          <cell r="B16300" t="str">
            <v>09309 - BSC Business Operations</v>
          </cell>
        </row>
        <row r="16301">
          <cell r="B16301" t="str">
            <v>09309 - BSC Business Operations</v>
          </cell>
        </row>
        <row r="16302">
          <cell r="B16302" t="str">
            <v>09309 - BSC Business Operations</v>
          </cell>
        </row>
        <row r="16303">
          <cell r="B16303" t="str">
            <v>09309 - BSC Business Operations</v>
          </cell>
        </row>
        <row r="16304">
          <cell r="B16304" t="str">
            <v>09309 - BSC Business Operations</v>
          </cell>
        </row>
        <row r="16305">
          <cell r="B16305" t="str">
            <v>09309 - BSC Business Operations</v>
          </cell>
        </row>
        <row r="16306">
          <cell r="B16306" t="str">
            <v>09309 - BSC Business Operations</v>
          </cell>
        </row>
        <row r="16307">
          <cell r="B16307" t="str">
            <v>09309 - BSC Business Operations</v>
          </cell>
        </row>
        <row r="16308">
          <cell r="B16308" t="str">
            <v>09309 - BSC Business Operations</v>
          </cell>
        </row>
        <row r="16309">
          <cell r="B16309" t="str">
            <v>09309 - BSC Business Operations</v>
          </cell>
        </row>
        <row r="16310">
          <cell r="B16310" t="str">
            <v>09309 - BSC Business Operations</v>
          </cell>
        </row>
        <row r="16311">
          <cell r="B16311" t="str">
            <v>09309 - BSC Business Operations</v>
          </cell>
        </row>
        <row r="16312">
          <cell r="B16312" t="str">
            <v>09309 - BSC Business Operations</v>
          </cell>
        </row>
        <row r="16313">
          <cell r="B16313" t="str">
            <v>09309 - BSC Business Operations</v>
          </cell>
        </row>
        <row r="16314">
          <cell r="B16314" t="str">
            <v>09309 - BSC Business Operations</v>
          </cell>
        </row>
        <row r="16315">
          <cell r="B16315" t="str">
            <v>09313 - BSC Fin Serv Incremental Work</v>
          </cell>
        </row>
        <row r="16316">
          <cell r="B16316" t="str">
            <v>BSC Commercial Ops Grp - BU:DF</v>
          </cell>
        </row>
        <row r="16317">
          <cell r="B16317" t="str">
            <v>BSC Commercial Ops Grp - BU:DF</v>
          </cell>
        </row>
        <row r="16318">
          <cell r="B16318" t="str">
            <v>BSC Commercial Ops Grp - BU:DF</v>
          </cell>
        </row>
        <row r="16319">
          <cell r="B16319" t="str">
            <v>BSC Commercial Ops Grp - BU:DF</v>
          </cell>
        </row>
        <row r="16320">
          <cell r="B16320" t="str">
            <v>BSC Commercial Ops Grp - BU:DF</v>
          </cell>
        </row>
        <row r="16321">
          <cell r="B16321" t="str">
            <v>BSC Commercial Ops Grp - BU:DF</v>
          </cell>
        </row>
        <row r="16322">
          <cell r="B16322" t="str">
            <v>BSC Commercial Ops Grp - BU:DF</v>
          </cell>
        </row>
        <row r="16323">
          <cell r="B16323" t="str">
            <v>BSC Commercial Ops Grp - BU:DF</v>
          </cell>
        </row>
        <row r="16324">
          <cell r="B16324" t="str">
            <v>BSC Commercial Ops Grp - BU:DF</v>
          </cell>
        </row>
        <row r="16325">
          <cell r="B16325" t="str">
            <v>BSC Commercial Ops Grp - BU:DF</v>
          </cell>
        </row>
        <row r="16326">
          <cell r="B16326" t="str">
            <v>BSC Commercial Ops Grp - BU:DF</v>
          </cell>
        </row>
        <row r="16327">
          <cell r="B16327" t="str">
            <v>BSC Commercial Ops Grp - BU:DF</v>
          </cell>
        </row>
        <row r="16328">
          <cell r="B16328" t="str">
            <v>BSC Commercial Ops Grp - BU:DF</v>
          </cell>
        </row>
        <row r="16329">
          <cell r="B16329" t="str">
            <v>BSC Commercial Ops Grp - BU:DF</v>
          </cell>
        </row>
        <row r="16330">
          <cell r="B16330" t="str">
            <v>BSC Commercial Ops Grp - BU:DF</v>
          </cell>
        </row>
        <row r="16331">
          <cell r="B16331" t="str">
            <v>BSC Commercial Ops Grp - BU:DF</v>
          </cell>
        </row>
        <row r="16332">
          <cell r="B16332" t="str">
            <v>BSC Commercial Ops Grp - BU:DF</v>
          </cell>
        </row>
        <row r="16333">
          <cell r="B16333" t="str">
            <v>BSC Commercial Ops Grp - BU:DF</v>
          </cell>
        </row>
        <row r="16334">
          <cell r="B16334" t="str">
            <v>BSC Commercial Ops Grp - BU:DF</v>
          </cell>
        </row>
        <row r="16335">
          <cell r="B16335" t="str">
            <v>BSC Commercial Ops Grp - BU:DF</v>
          </cell>
        </row>
        <row r="16336">
          <cell r="B16336" t="str">
            <v>BSC Commercial Ops Grp - BU:DF</v>
          </cell>
        </row>
        <row r="16337">
          <cell r="B16337" t="str">
            <v>BSC Commercial Ops Grp - BU:DF</v>
          </cell>
        </row>
        <row r="16338">
          <cell r="B16338" t="str">
            <v>BSC Commercial Ops Grp - BU:DF</v>
          </cell>
        </row>
        <row r="16339">
          <cell r="B16339" t="str">
            <v>BSC Commercial Ops Grp - BU:DF</v>
          </cell>
        </row>
        <row r="16340">
          <cell r="B16340" t="str">
            <v>BSC Commercial Ops Grp - BU:DF</v>
          </cell>
        </row>
        <row r="16341">
          <cell r="B16341" t="str">
            <v>BSC Commercial Ops Grp - BU:DF</v>
          </cell>
        </row>
        <row r="16342">
          <cell r="B16342" t="str">
            <v>BSC Commercial Ops Grp - BU:DF</v>
          </cell>
        </row>
        <row r="16343">
          <cell r="B16343" t="str">
            <v>BSC Commercial Ops Grp - BU:DF</v>
          </cell>
        </row>
        <row r="16344">
          <cell r="B16344" t="str">
            <v>BSC Commercial Ops Grp - BU:DF</v>
          </cell>
        </row>
        <row r="16345">
          <cell r="B16345" t="str">
            <v>BSC Commercial Ops Grp - BU:DF</v>
          </cell>
        </row>
        <row r="16346">
          <cell r="B16346" t="str">
            <v>BSC Commercial Ops Grp - BU:DF</v>
          </cell>
        </row>
        <row r="16347">
          <cell r="B16347" t="str">
            <v>BSC Commercial Ops Grp - BU:DF</v>
          </cell>
        </row>
        <row r="16348">
          <cell r="B16348" t="str">
            <v>BSC Commercial Ops Grp - BU:DF</v>
          </cell>
        </row>
        <row r="16349">
          <cell r="B16349" t="str">
            <v>BSC Commercial Ops Grp - BU:DF</v>
          </cell>
        </row>
        <row r="16350">
          <cell r="B16350" t="str">
            <v>BSC Commercial Ops Grp - BU:DF</v>
          </cell>
        </row>
        <row r="16351">
          <cell r="B16351" t="str">
            <v>BSC Commercial Ops Grp - BU:DF</v>
          </cell>
        </row>
        <row r="16352">
          <cell r="B16352" t="str">
            <v>BSC Commercial Ops Grp - BU:DF</v>
          </cell>
        </row>
        <row r="16353">
          <cell r="B16353" t="str">
            <v>BSC Commercial Ops Grp - BU:DF</v>
          </cell>
        </row>
        <row r="16354">
          <cell r="B16354" t="str">
            <v>BSC Commercial Ops Grp - BU:DF</v>
          </cell>
        </row>
        <row r="16355">
          <cell r="B16355" t="str">
            <v>BSC Commercial Ops Grp - BU:DF</v>
          </cell>
        </row>
        <row r="16356">
          <cell r="B16356" t="str">
            <v>BSC Commercial Ops Grp - BU:DF</v>
          </cell>
        </row>
        <row r="16357">
          <cell r="B16357" t="str">
            <v>BSC Commercial Ops Grp - BU:DF</v>
          </cell>
        </row>
        <row r="16358">
          <cell r="B16358" t="str">
            <v>BSC Commercial Ops Grp - BU:DF</v>
          </cell>
        </row>
        <row r="16359">
          <cell r="B16359" t="str">
            <v>BSC Commercial Ops Grp - BU:DF</v>
          </cell>
        </row>
        <row r="16360">
          <cell r="B16360" t="str">
            <v>BSC Commercial Ops Grp - BU:DF</v>
          </cell>
        </row>
        <row r="16361">
          <cell r="B16361" t="str">
            <v>BSC Commercial Ops Grp - BU:DF</v>
          </cell>
        </row>
        <row r="16362">
          <cell r="B16362" t="str">
            <v>BSC Commercial Ops Grp - BU:DF</v>
          </cell>
        </row>
        <row r="16363">
          <cell r="B16363" t="str">
            <v>BSC Commercial Ops Grp - BU:DF</v>
          </cell>
        </row>
        <row r="16364">
          <cell r="B16364" t="str">
            <v>BSC Commercial Ops Grp - BU:DF</v>
          </cell>
        </row>
        <row r="16365">
          <cell r="B16365" t="str">
            <v>BSC Commercial Ops Grp - BU:DF</v>
          </cell>
        </row>
        <row r="16366">
          <cell r="B16366" t="str">
            <v>BSC Commercial Ops Grp - BU:DF</v>
          </cell>
        </row>
        <row r="16367">
          <cell r="B16367" t="str">
            <v>BSC Commercial Ops Grp - BU:DF</v>
          </cell>
        </row>
        <row r="16368">
          <cell r="B16368" t="str">
            <v>BSC Commercial Ops Grp - BU:DF</v>
          </cell>
        </row>
        <row r="16369">
          <cell r="B16369" t="str">
            <v>BSC Commercial Ops Grp - BU:DF</v>
          </cell>
        </row>
        <row r="16370">
          <cell r="B16370" t="str">
            <v>BSC Commercial Ops Grp - BU:DF</v>
          </cell>
        </row>
        <row r="16371">
          <cell r="B16371" t="str">
            <v>BSC Commercial Ops Grp - BU:DF</v>
          </cell>
        </row>
        <row r="16372">
          <cell r="B16372" t="str">
            <v>BSC Commercial Ops Grp - BU:DF</v>
          </cell>
        </row>
        <row r="16373">
          <cell r="B16373" t="str">
            <v>BSC Commercial Ops Grp - BU:DF</v>
          </cell>
        </row>
        <row r="16374">
          <cell r="B16374" t="str">
            <v>BSC Commercial Ops Grp - BU:DF</v>
          </cell>
        </row>
        <row r="16375">
          <cell r="B16375" t="str">
            <v>BSC Commercial Ops Grp - BU:DF</v>
          </cell>
        </row>
        <row r="16376">
          <cell r="B16376" t="str">
            <v>BSC Commercial Ops Grp - BU:DF</v>
          </cell>
        </row>
      </sheetData>
      <sheetData sheetId="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y 1 - JE"/>
      <sheetName val="Pontoon"/>
      <sheetName val="Pontoon Accruals"/>
      <sheetName val="Pontoon Ledger"/>
      <sheetName val="Pontoon Data"/>
      <sheetName val="CFO"/>
      <sheetName val="Revenue Management"/>
      <sheetName val="Billing"/>
      <sheetName val="CARE"/>
      <sheetName val="Customer Assistance"/>
      <sheetName val="VP"/>
      <sheetName val="Marketing"/>
      <sheetName val="General"/>
      <sheetName val="AMI"/>
      <sheetName val="FEJA"/>
      <sheetName val="Integrated Advertising"/>
      <sheetName val="Communication Advertising"/>
      <sheetName val="Market Research"/>
      <sheetName val="Customer Solutions"/>
      <sheetName val="EE Plan - 00499"/>
      <sheetName val="EE Services - 00486"/>
      <sheetName val="SVP"/>
      <sheetName val="List"/>
      <sheetName val="WFR Splits"/>
      <sheetName val="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A3" t="str">
            <v>3DINTERNET LLC</v>
          </cell>
          <cell r="E3" t="str">
            <v>Accounting and Audit</v>
          </cell>
          <cell r="I3" t="str">
            <v>00419</v>
          </cell>
        </row>
        <row r="4">
          <cell r="A4" t="str">
            <v>3XDATA CORPORATION</v>
          </cell>
          <cell r="E4" t="str">
            <v>Advertising Services</v>
          </cell>
          <cell r="I4" t="str">
            <v>00483</v>
          </cell>
        </row>
        <row r="5">
          <cell r="A5" t="str">
            <v>AAR &amp; ASSOCIATES LTD</v>
          </cell>
          <cell r="E5" t="str">
            <v>Agent Commissions</v>
          </cell>
          <cell r="I5" t="str">
            <v>00484</v>
          </cell>
        </row>
        <row r="6">
          <cell r="A6" t="str">
            <v>AAR ENTERPRISES LLC</v>
          </cell>
          <cell r="E6" t="str">
            <v>Calibration Services</v>
          </cell>
          <cell r="I6" t="str">
            <v>00486</v>
          </cell>
        </row>
        <row r="7">
          <cell r="A7" t="str">
            <v>AARGON AGENCY INC</v>
          </cell>
          <cell r="E7" t="str">
            <v>Communication/Publication Svcs</v>
          </cell>
          <cell r="I7" t="str">
            <v>00499</v>
          </cell>
        </row>
        <row r="8">
          <cell r="A8" t="str">
            <v>ACCENTURE LLP</v>
          </cell>
          <cell r="E8" t="str">
            <v>Contract Operator Service</v>
          </cell>
          <cell r="I8" t="str">
            <v>00500</v>
          </cell>
        </row>
        <row r="9">
          <cell r="A9" t="str">
            <v>ACLARA TECHNOLOGIES LLC</v>
          </cell>
          <cell r="E9" t="str">
            <v>Contracting, Other</v>
          </cell>
          <cell r="I9" t="str">
            <v>00505</v>
          </cell>
        </row>
        <row r="10">
          <cell r="A10" t="str">
            <v>ADMIRAL SECURITY SERVICES</v>
          </cell>
          <cell r="E10" t="str">
            <v>CPS Energy Efficiency Fund</v>
          </cell>
          <cell r="I10" t="str">
            <v>00522</v>
          </cell>
        </row>
        <row r="11">
          <cell r="A11" t="str">
            <v>AFTER SCHOOL MATTERS INC</v>
          </cell>
          <cell r="E11" t="str">
            <v>Directional Boring - Services</v>
          </cell>
          <cell r="I11" t="str">
            <v>00611</v>
          </cell>
        </row>
        <row r="12">
          <cell r="A12" t="str">
            <v>AGB INVESTIGATIVE SERVICES INC</v>
          </cell>
          <cell r="E12" t="str">
            <v>Electrical Contractor Services</v>
          </cell>
          <cell r="I12" t="str">
            <v>00881</v>
          </cell>
        </row>
        <row r="13">
          <cell r="A13" t="str">
            <v>AJENDA INTERACTIVE MEDIA LLC</v>
          </cell>
          <cell r="E13" t="str">
            <v>Engineering</v>
          </cell>
          <cell r="I13" t="str">
            <v>00883</v>
          </cell>
        </row>
        <row r="14">
          <cell r="A14" t="str">
            <v>A-LINE EDS INC</v>
          </cell>
          <cell r="E14" t="str">
            <v>Environmental - Services</v>
          </cell>
          <cell r="I14" t="str">
            <v>01450</v>
          </cell>
        </row>
        <row r="15">
          <cell r="A15" t="str">
            <v>ALIZA YOCHEVED MILLER</v>
          </cell>
          <cell r="E15" t="str">
            <v>Guard/Security Services</v>
          </cell>
          <cell r="I15" t="str">
            <v>01450</v>
          </cell>
        </row>
        <row r="16">
          <cell r="A16" t="str">
            <v>ALLIANCE PAPER &amp; FOOD SERVICE INC</v>
          </cell>
          <cell r="E16" t="str">
            <v>Information Technology</v>
          </cell>
          <cell r="I16" t="str">
            <v>01451</v>
          </cell>
        </row>
        <row r="17">
          <cell r="A17" t="str">
            <v>ALORICA INC</v>
          </cell>
          <cell r="E17" t="str">
            <v>IT Services</v>
          </cell>
          <cell r="I17" t="str">
            <v>01452</v>
          </cell>
        </row>
        <row r="18">
          <cell r="A18" t="str">
            <v>AMERICAN HERITAGE PROTECTION</v>
          </cell>
          <cell r="E18" t="str">
            <v>Janitorial Services</v>
          </cell>
          <cell r="I18" t="str">
            <v>01453</v>
          </cell>
        </row>
        <row r="19">
          <cell r="A19" t="str">
            <v>AMPED 1 LLC</v>
          </cell>
          <cell r="E19" t="str">
            <v>Lab Services</v>
          </cell>
          <cell r="I19" t="str">
            <v>01454</v>
          </cell>
        </row>
        <row r="20">
          <cell r="A20" t="str">
            <v>ANACONDA INC</v>
          </cell>
          <cell r="E20" t="str">
            <v>Legal</v>
          </cell>
          <cell r="I20" t="str">
            <v>01457</v>
          </cell>
        </row>
        <row r="21">
          <cell r="A21" t="str">
            <v>ANDERSON BROTHERS CORP</v>
          </cell>
          <cell r="E21" t="str">
            <v>Locating - Services</v>
          </cell>
          <cell r="I21" t="str">
            <v>01458</v>
          </cell>
        </row>
        <row r="22">
          <cell r="A22" t="str">
            <v>ARCADIS US, INC.</v>
          </cell>
          <cell r="E22" t="str">
            <v>Materials</v>
          </cell>
          <cell r="I22" t="str">
            <v>01459</v>
          </cell>
        </row>
        <row r="23">
          <cell r="A23" t="str">
            <v>ARCHITECTURAL DETAILS</v>
          </cell>
          <cell r="E23" t="str">
            <v>Materials-Contractor Supplied</v>
          </cell>
          <cell r="I23" t="str">
            <v>01460</v>
          </cell>
        </row>
        <row r="24">
          <cell r="A24" t="str">
            <v>ARCOS, INC.</v>
          </cell>
          <cell r="E24" t="str">
            <v>Other Professional</v>
          </cell>
          <cell r="I24" t="str">
            <v>01461</v>
          </cell>
        </row>
        <row r="25">
          <cell r="A25" t="str">
            <v>ASPLUNDH TREE EXPERT LLC</v>
          </cell>
          <cell r="E25" t="str">
            <v>Other Services</v>
          </cell>
          <cell r="I25" t="str">
            <v>01462</v>
          </cell>
        </row>
        <row r="26">
          <cell r="A26" t="str">
            <v>ASSEMBLE INC</v>
          </cell>
          <cell r="E26" t="str">
            <v>Outsourced Contracting, Other</v>
          </cell>
          <cell r="I26" t="str">
            <v>01463</v>
          </cell>
        </row>
        <row r="27">
          <cell r="A27" t="str">
            <v>B &amp; F CONSTRUCTION CODE SERVICES INC</v>
          </cell>
          <cell r="E27" t="str">
            <v>Outsourced Services, Other</v>
          </cell>
          <cell r="I27" t="str">
            <v>01464</v>
          </cell>
        </row>
        <row r="28">
          <cell r="A28" t="str">
            <v>BALLARD SPAHR ANDREWS &amp; INGERSOLL LLP</v>
          </cell>
          <cell r="E28" t="str">
            <v>Overhead Electrical Contractng</v>
          </cell>
          <cell r="I28" t="str">
            <v>01465</v>
          </cell>
        </row>
        <row r="29">
          <cell r="A29" t="str">
            <v>BANCTEC INC</v>
          </cell>
          <cell r="E29" t="str">
            <v>Pass-through IT Charges-BSC</v>
          </cell>
          <cell r="I29" t="str">
            <v>01467</v>
          </cell>
        </row>
        <row r="30">
          <cell r="A30" t="str">
            <v>BEAGLE INSIGHT INC</v>
          </cell>
          <cell r="E30" t="str">
            <v>Postage &amp; Delivery</v>
          </cell>
          <cell r="I30" t="str">
            <v>01468</v>
          </cell>
        </row>
        <row r="31">
          <cell r="A31" t="str">
            <v>BERKELEY ASSOCIATES CORP</v>
          </cell>
          <cell r="E31" t="str">
            <v>Promotional Services</v>
          </cell>
          <cell r="I31" t="str">
            <v>01469</v>
          </cell>
        </row>
        <row r="32">
          <cell r="A32" t="str">
            <v>BLACK AND VEATCH MANAGEMENT CONSULTING LLC</v>
          </cell>
          <cell r="E32" t="str">
            <v>Restoration Repave</v>
          </cell>
          <cell r="I32" t="str">
            <v>01480</v>
          </cell>
        </row>
        <row r="33">
          <cell r="A33" t="str">
            <v>BURLING BUILDERS INC</v>
          </cell>
          <cell r="E33" t="str">
            <v>Staff Augmentation</v>
          </cell>
          <cell r="I33" t="str">
            <v>01490</v>
          </cell>
        </row>
        <row r="34">
          <cell r="A34" t="str">
            <v>CABLE COMMUNICATIONS INC</v>
          </cell>
          <cell r="E34" t="str">
            <v>T&amp;S Testing Contracting</v>
          </cell>
          <cell r="I34" t="str">
            <v>01491</v>
          </cell>
        </row>
        <row r="35">
          <cell r="A35" t="str">
            <v>CALICO ENERGY INC</v>
          </cell>
          <cell r="E35" t="str">
            <v>Traffic control for C&amp;M crews</v>
          </cell>
          <cell r="I35" t="str">
            <v>01492</v>
          </cell>
        </row>
        <row r="36">
          <cell r="A36" t="str">
            <v>CAMBRIA CONSULTING INC</v>
          </cell>
          <cell r="I36" t="str">
            <v>01493</v>
          </cell>
        </row>
        <row r="37">
          <cell r="A37" t="str">
            <v>CAMBRIDGE PARTNERS &amp; ASSOCIATES INC.</v>
          </cell>
          <cell r="I37" t="str">
            <v>01494</v>
          </cell>
        </row>
        <row r="38">
          <cell r="A38" t="str">
            <v>CAROL H WILLIAMS ADVERTISING INC</v>
          </cell>
          <cell r="I38" t="str">
            <v>01495</v>
          </cell>
        </row>
        <row r="39">
          <cell r="A39" t="str">
            <v>CATERING BY KNIGHT</v>
          </cell>
          <cell r="I39" t="str">
            <v>01496</v>
          </cell>
        </row>
        <row r="40">
          <cell r="A40" t="str">
            <v>CATHOLIC CHARTIES OF THE</v>
          </cell>
          <cell r="I40" t="str">
            <v>01497</v>
          </cell>
        </row>
        <row r="41">
          <cell r="A41" t="str">
            <v>CEST CHIC LLC</v>
          </cell>
          <cell r="I41" t="str">
            <v>01498</v>
          </cell>
        </row>
        <row r="42">
          <cell r="A42" t="str">
            <v>CHARTWELL</v>
          </cell>
          <cell r="I42" t="str">
            <v>01510</v>
          </cell>
        </row>
        <row r="43">
          <cell r="A43" t="str">
            <v>CHICAGO DEFENDER CHARITIES INC</v>
          </cell>
          <cell r="I43" t="str">
            <v>01511</v>
          </cell>
        </row>
        <row r="44">
          <cell r="A44" t="str">
            <v>CHICAGO DEFENDER PUBLISHING CO</v>
          </cell>
          <cell r="I44" t="str">
            <v>01512</v>
          </cell>
        </row>
        <row r="45">
          <cell r="A45" t="str">
            <v>CHICAGO TRANSIT AUTHORITY</v>
          </cell>
          <cell r="I45" t="str">
            <v>01513</v>
          </cell>
        </row>
        <row r="46">
          <cell r="A46" t="str">
            <v>CHRISTOPHER B BURKE ENGINEERIN</v>
          </cell>
          <cell r="I46" t="str">
            <v>03421</v>
          </cell>
        </row>
        <row r="47">
          <cell r="A47" t="str">
            <v>CIMINOS LITTLE ITALY</v>
          </cell>
          <cell r="I47" t="str">
            <v>03423</v>
          </cell>
        </row>
        <row r="48">
          <cell r="A48" t="str">
            <v>CITY OF MCHENRY</v>
          </cell>
          <cell r="I48" t="str">
            <v>03460</v>
          </cell>
        </row>
        <row r="49">
          <cell r="A49" t="str">
            <v>CLARITAS HOLDING INC</v>
          </cell>
          <cell r="I49" t="str">
            <v>03461</v>
          </cell>
        </row>
        <row r="50">
          <cell r="A50" t="str">
            <v>CLAYBORNE SABO &amp; WAGNER LLP</v>
          </cell>
          <cell r="I50" t="str">
            <v>03463</v>
          </cell>
        </row>
        <row r="51">
          <cell r="A51" t="str">
            <v>CLEARESULT CONSULTING INC</v>
          </cell>
          <cell r="I51" t="str">
            <v>04460</v>
          </cell>
        </row>
        <row r="52">
          <cell r="A52" t="str">
            <v>CLEVEST SOLUTIONS INC</v>
          </cell>
          <cell r="I52" t="str">
            <v>04463</v>
          </cell>
        </row>
        <row r="53">
          <cell r="A53" t="str">
            <v>CONNECTEDSIGN LLC</v>
          </cell>
          <cell r="I53" t="str">
            <v>04464</v>
          </cell>
        </row>
        <row r="54">
          <cell r="A54" t="str">
            <v>CONTINENTAL PAINTING &amp; DECORATING INC</v>
          </cell>
          <cell r="I54" t="str">
            <v>04466</v>
          </cell>
        </row>
        <row r="55">
          <cell r="A55" t="str">
            <v>CONTRACT CALLERS INC</v>
          </cell>
          <cell r="I55" t="str">
            <v>04467</v>
          </cell>
        </row>
        <row r="56">
          <cell r="A56" t="str">
            <v>CONVERGEONE INC</v>
          </cell>
          <cell r="I56" t="str">
            <v>04468</v>
          </cell>
        </row>
        <row r="57">
          <cell r="A57" t="str">
            <v>CORPORATE EXECUTIVE BOARD</v>
          </cell>
          <cell r="I57" t="str">
            <v>04469</v>
          </cell>
        </row>
        <row r="58">
          <cell r="A58" t="str">
            <v>CRAIGHTON BERMAN STUDIO LLC</v>
          </cell>
          <cell r="I58" t="str">
            <v>04493</v>
          </cell>
        </row>
        <row r="59">
          <cell r="A59" t="str">
            <v>CRAIN COMMUNICATIONS INC</v>
          </cell>
          <cell r="I59" t="str">
            <v>04494</v>
          </cell>
        </row>
        <row r="60">
          <cell r="A60" t="str">
            <v>CREATIVE CUISINE CATERING INC</v>
          </cell>
          <cell r="I60" t="str">
            <v>04496</v>
          </cell>
        </row>
        <row r="61">
          <cell r="A61" t="str">
            <v>CREDIT BUREAU COLLECTION SERVICES INC</v>
          </cell>
          <cell r="I61" t="str">
            <v>04497</v>
          </cell>
        </row>
        <row r="62">
          <cell r="A62" t="str">
            <v>CREDIT CONTROL SERVICES INC</v>
          </cell>
          <cell r="I62" t="str">
            <v>04498</v>
          </cell>
        </row>
        <row r="63">
          <cell r="A63" t="str">
            <v>CREDIT PROTECTION ASSOCIATION LP</v>
          </cell>
          <cell r="I63" t="str">
            <v>04499</v>
          </cell>
        </row>
        <row r="64">
          <cell r="A64" t="str">
            <v>CUSTOMER INNOVATIONS INC</v>
          </cell>
          <cell r="I64" t="str">
            <v>04713</v>
          </cell>
        </row>
        <row r="65">
          <cell r="A65" t="str">
            <v>DANIEL J EDELMAN INC</v>
          </cell>
          <cell r="I65" t="str">
            <v>04768</v>
          </cell>
        </row>
        <row r="66">
          <cell r="A66" t="str">
            <v>DAVEY RESOURCE GROUP INC</v>
          </cell>
          <cell r="I66" t="str">
            <v>06460</v>
          </cell>
        </row>
        <row r="67">
          <cell r="A67" t="str">
            <v>DEBTNEXT SOLUTIONS, LLC</v>
          </cell>
          <cell r="I67" t="str">
            <v>06461</v>
          </cell>
        </row>
        <row r="68">
          <cell r="A68" t="str">
            <v>DELOITTE CONSULTING LLP</v>
          </cell>
          <cell r="I68" t="str">
            <v>06463</v>
          </cell>
        </row>
        <row r="69">
          <cell r="A69" t="str">
            <v>DISTRIBUTED ENERGY FINANCIAL GROUP</v>
          </cell>
          <cell r="I69" t="str">
            <v>06464</v>
          </cell>
        </row>
        <row r="70">
          <cell r="A70" t="str">
            <v>DKP SERVICES, INC.</v>
          </cell>
          <cell r="I70" t="str">
            <v>06466</v>
          </cell>
        </row>
        <row r="71">
          <cell r="A71" t="str">
            <v>DRIVECAM INC.</v>
          </cell>
          <cell r="I71" t="str">
            <v>06467</v>
          </cell>
        </row>
        <row r="72">
          <cell r="A72" t="str">
            <v>DURKIN ELECTRIC COMPANY INC</v>
          </cell>
          <cell r="I72" t="str">
            <v>06468</v>
          </cell>
        </row>
        <row r="73">
          <cell r="A73" t="str">
            <v>DYNAMIC UTILITY SOLUTIONS LLC</v>
          </cell>
          <cell r="I73" t="str">
            <v>06491</v>
          </cell>
        </row>
        <row r="74">
          <cell r="A74" t="str">
            <v>DYNATA HOLDINGS CORP</v>
          </cell>
          <cell r="I74" t="str">
            <v>06493</v>
          </cell>
        </row>
        <row r="75">
          <cell r="A75" t="str">
            <v>E SOURCE COMPANIES LLC</v>
          </cell>
          <cell r="I75" t="str">
            <v>06494</v>
          </cell>
        </row>
        <row r="76">
          <cell r="A76" t="str">
            <v>E SOURCE COMPANIES LLC</v>
          </cell>
          <cell r="I76" t="str">
            <v>06496</v>
          </cell>
        </row>
        <row r="77">
          <cell r="A77" t="str">
            <v>EDUCATIONAL DIVIDENDS INC</v>
          </cell>
          <cell r="I77" t="str">
            <v>06497</v>
          </cell>
        </row>
        <row r="78">
          <cell r="A78" t="str">
            <v>EIRE DIRECT MARKETING LLC</v>
          </cell>
          <cell r="I78" t="str">
            <v>06498</v>
          </cell>
        </row>
        <row r="79">
          <cell r="A79" t="str">
            <v>ELEVATE ENERGY</v>
          </cell>
          <cell r="I79" t="str">
            <v>07460</v>
          </cell>
        </row>
        <row r="80">
          <cell r="A80" t="str">
            <v>ELITE PROCESSING SERVICING CENTER</v>
          </cell>
          <cell r="I80" t="str">
            <v>07462</v>
          </cell>
        </row>
        <row r="81">
          <cell r="A81" t="str">
            <v>EMILY KOSS</v>
          </cell>
          <cell r="I81" t="str">
            <v>07463</v>
          </cell>
        </row>
        <row r="82">
          <cell r="A82" t="str">
            <v>ENVIRONMENTAL RESOURCES</v>
          </cell>
          <cell r="I82" t="str">
            <v>07464</v>
          </cell>
        </row>
        <row r="83">
          <cell r="A83" t="str">
            <v>EPI PRINTERS INC</v>
          </cell>
          <cell r="I83" t="str">
            <v>07465</v>
          </cell>
        </row>
        <row r="84">
          <cell r="A84" t="str">
            <v>ESCALENT</v>
          </cell>
          <cell r="I84" t="str">
            <v>07466</v>
          </cell>
        </row>
        <row r="85">
          <cell r="A85" t="str">
            <v>EXPERIAN INFORMATION SOLUTIONS INC</v>
          </cell>
          <cell r="I85" t="str">
            <v>07467</v>
          </cell>
        </row>
        <row r="86">
          <cell r="A86" t="str">
            <v>EXPERIENCEPOINT INC</v>
          </cell>
          <cell r="I86" t="str">
            <v>07468</v>
          </cell>
        </row>
        <row r="87">
          <cell r="A87" t="str">
            <v>FACEBOOK PAYMENTS INC</v>
          </cell>
          <cell r="I87" t="str">
            <v>07492</v>
          </cell>
        </row>
        <row r="88">
          <cell r="A88" t="str">
            <v>FARNSWORTH GROUP, INC.</v>
          </cell>
          <cell r="I88" t="str">
            <v>07493</v>
          </cell>
        </row>
        <row r="89">
          <cell r="A89" t="str">
            <v>FEDERAL EXPRESS CORP</v>
          </cell>
          <cell r="I89" t="str">
            <v>07494</v>
          </cell>
        </row>
        <row r="90">
          <cell r="A90" t="str">
            <v>FIELD TRIP FACTORY</v>
          </cell>
          <cell r="I90" t="str">
            <v>07495</v>
          </cell>
        </row>
        <row r="91">
          <cell r="A91" t="str">
            <v>FIRSTECH</v>
          </cell>
          <cell r="I91" t="str">
            <v>07496</v>
          </cell>
        </row>
        <row r="92">
          <cell r="A92" t="str">
            <v>FISERV</v>
          </cell>
          <cell r="I92" t="str">
            <v>07497</v>
          </cell>
        </row>
        <row r="93">
          <cell r="A93" t="str">
            <v>FORESEE RESULTS, INC.</v>
          </cell>
          <cell r="I93" t="str">
            <v>07498</v>
          </cell>
        </row>
        <row r="94">
          <cell r="A94" t="str">
            <v>FORRESTER RESEARCH INC</v>
          </cell>
          <cell r="I94" t="str">
            <v>08294</v>
          </cell>
        </row>
        <row r="95">
          <cell r="A95" t="str">
            <v>FRANKLIN ENERGY SERVICES LLC</v>
          </cell>
          <cell r="I95" t="str">
            <v>08571</v>
          </cell>
        </row>
        <row r="96">
          <cell r="A96" t="str">
            <v>FTI CONSULTING (SC) INC</v>
          </cell>
          <cell r="I96" t="str">
            <v>08575</v>
          </cell>
        </row>
        <row r="97">
          <cell r="A97" t="str">
            <v>GBS GROUP INC</v>
          </cell>
          <cell r="I97" t="str">
            <v>08579</v>
          </cell>
        </row>
        <row r="98">
          <cell r="A98" t="str">
            <v>GOODCENTS SOLUTIONS</v>
          </cell>
        </row>
        <row r="99">
          <cell r="A99" t="str">
            <v>GOOGLE, INC.</v>
          </cell>
        </row>
        <row r="100">
          <cell r="A100" t="str">
            <v>GREENCASTLE ASSOCIATES</v>
          </cell>
        </row>
        <row r="101">
          <cell r="A101" t="str">
            <v>GRISKO LLC</v>
          </cell>
        </row>
        <row r="102">
          <cell r="A102" t="str">
            <v>GXS</v>
          </cell>
        </row>
        <row r="103">
          <cell r="A103" t="str">
            <v>HALCYON PLUS LLC</v>
          </cell>
        </row>
        <row r="104">
          <cell r="A104" t="str">
            <v>HBK ENGINEERING LLC</v>
          </cell>
        </row>
        <row r="105">
          <cell r="A105" t="str">
            <v>HORIZONS FOR THE BLIND</v>
          </cell>
        </row>
        <row r="106">
          <cell r="A106" t="str">
            <v>HYFN INC</v>
          </cell>
        </row>
        <row r="107">
          <cell r="A107" t="str">
            <v>HYPERQUALITY INC</v>
          </cell>
        </row>
        <row r="108">
          <cell r="A108" t="str">
            <v>IGNITION HOLDINGS  LLC</v>
          </cell>
        </row>
        <row r="109">
          <cell r="A109" t="str">
            <v>ILLINOIS ASSOCIATION OF COMMUNITY</v>
          </cell>
        </row>
        <row r="110">
          <cell r="A110" t="str">
            <v>INCOHO CONSULTING LLC</v>
          </cell>
        </row>
        <row r="111">
          <cell r="A111" t="str">
            <v>INCONTACT INC</v>
          </cell>
        </row>
        <row r="112">
          <cell r="A112" t="str">
            <v>INTREN LLC</v>
          </cell>
        </row>
        <row r="113">
          <cell r="A113" t="str">
            <v>ITRON NETWORKED SOLUTIONS INC</v>
          </cell>
        </row>
        <row r="114">
          <cell r="A114" t="str">
            <v>ITRON, INC.</v>
          </cell>
        </row>
        <row r="115">
          <cell r="A115" t="str">
            <v>JD POWER AND ASSOC</v>
          </cell>
        </row>
        <row r="116">
          <cell r="A116" t="str">
            <v>JILL A KERRIGAN</v>
          </cell>
        </row>
        <row r="117">
          <cell r="A117" t="str">
            <v>JOHN M GARA ATTORNEY AT LAW PC</v>
          </cell>
        </row>
        <row r="118">
          <cell r="A118" t="str">
            <v>JONES LANG LASALLE AMERICAS INC</v>
          </cell>
        </row>
        <row r="119">
          <cell r="A119" t="str">
            <v>JONES LANG LASALLE INCORPORATED</v>
          </cell>
        </row>
        <row r="120">
          <cell r="A120" t="str">
            <v>JOSH SEARS PHOTOGRAPHY INC</v>
          </cell>
        </row>
        <row r="121">
          <cell r="A121" t="str">
            <v>JOSHUA LYMAN</v>
          </cell>
        </row>
        <row r="122">
          <cell r="A122" t="str">
            <v>KAIROS CONSULTING WORLDWIDE</v>
          </cell>
        </row>
        <row r="123">
          <cell r="A123" t="str">
            <v>KDM ENGINEERING</v>
          </cell>
        </row>
        <row r="124">
          <cell r="A124" t="str">
            <v>KIVVIT LLC</v>
          </cell>
        </row>
        <row r="125">
          <cell r="A125" t="str">
            <v>KNOW AMERICA MEDIA LLC</v>
          </cell>
        </row>
        <row r="126">
          <cell r="A126" t="str">
            <v>KONY SERVICES INC</v>
          </cell>
        </row>
        <row r="127">
          <cell r="A127" t="str">
            <v>KRUEGER TOWER INC</v>
          </cell>
        </row>
        <row r="128">
          <cell r="A128" t="str">
            <v>KSR HOSPITALITY LLC</v>
          </cell>
        </row>
        <row r="129">
          <cell r="A129" t="str">
            <v>KUBRA ARIZONA INC</v>
          </cell>
        </row>
        <row r="130">
          <cell r="A130" t="str">
            <v>L.J. ROSS</v>
          </cell>
        </row>
        <row r="131">
          <cell r="A131" t="str">
            <v>LANGUAGE LINE SERVICES INC</v>
          </cell>
        </row>
        <row r="132">
          <cell r="A132" t="str">
            <v>LEADING WOMEN EXECUTIVES</v>
          </cell>
        </row>
        <row r="133">
          <cell r="A133" t="str">
            <v>LEO BURNETT USA INC</v>
          </cell>
        </row>
        <row r="134">
          <cell r="A134" t="str">
            <v>LEXISNEXIS A DIVISION OF RELX INC -FKA REED ELSEVIER INC</v>
          </cell>
        </row>
        <row r="135">
          <cell r="A135" t="str">
            <v>LINJEN PROMOTIONS INC</v>
          </cell>
        </row>
        <row r="136">
          <cell r="A136" t="str">
            <v>LIVEWIRE ELECTRICAL SYSTEMS INC</v>
          </cell>
        </row>
        <row r="137">
          <cell r="A137" t="str">
            <v>LKH&amp;S INC</v>
          </cell>
        </row>
        <row r="138">
          <cell r="A138" t="str">
            <v>LOESCHER HEATING &amp; AIR CONDITIONING</v>
          </cell>
        </row>
        <row r="139">
          <cell r="A139" t="str">
            <v>LOPEZ MARTIN &amp; ASSOC INC</v>
          </cell>
        </row>
        <row r="140">
          <cell r="A140" t="str">
            <v>M J ELECTRIC LLC</v>
          </cell>
        </row>
        <row r="141">
          <cell r="A141" t="str">
            <v>M1 INTERACTIVE INC</v>
          </cell>
        </row>
        <row r="142">
          <cell r="A142" t="str">
            <v>MACMUNNIS, INC.</v>
          </cell>
        </row>
        <row r="143">
          <cell r="A143" t="str">
            <v>MAD DASH INC</v>
          </cell>
        </row>
        <row r="144">
          <cell r="A144" t="str">
            <v>MAPDWELL LLC</v>
          </cell>
        </row>
        <row r="145">
          <cell r="A145" t="str">
            <v>MARSHA MARSH COACHING INC</v>
          </cell>
        </row>
        <row r="146">
          <cell r="A146" t="str">
            <v>MARY L DATCHER</v>
          </cell>
        </row>
        <row r="147">
          <cell r="A147" t="str">
            <v>MCCARTHY BURGESS &amp; WOLFF</v>
          </cell>
        </row>
        <row r="148">
          <cell r="A148" t="str">
            <v>MCKINSEY &amp; COMPANY, INC.</v>
          </cell>
        </row>
        <row r="149">
          <cell r="A149" t="str">
            <v>MCKISSACK &amp; MCKISSACK OF WASHINGTON INC</v>
          </cell>
        </row>
        <row r="150">
          <cell r="A150" t="str">
            <v>MEADE ELECTRIC CO</v>
          </cell>
        </row>
        <row r="151">
          <cell r="A151" t="str">
            <v>MEDIA RESOURCES INC.</v>
          </cell>
        </row>
        <row r="152">
          <cell r="A152" t="str">
            <v>MEDIUS &amp; ASSOCIATES INC</v>
          </cell>
        </row>
        <row r="153">
          <cell r="A153" t="str">
            <v>MID-EASTERN ADVERTISING</v>
          </cell>
        </row>
        <row r="154">
          <cell r="A154" t="str">
            <v>MIDWAY BROADCASTING CORP</v>
          </cell>
        </row>
        <row r="155">
          <cell r="A155" t="str">
            <v>MIKEOQUENDO EVENTS INC</v>
          </cell>
        </row>
        <row r="156">
          <cell r="A156" t="str">
            <v>MINDGRUB TECHNOLOGIES LLC</v>
          </cell>
        </row>
        <row r="157">
          <cell r="A157" t="str">
            <v>MINDSEYE RESEARCH GROUP INC</v>
          </cell>
        </row>
        <row r="158">
          <cell r="A158" t="str">
            <v>MONTERREY SECURITY CONSULTANTS INC</v>
          </cell>
        </row>
        <row r="159">
          <cell r="A159" t="str">
            <v>MR DAVIDS CARPET SERVICE LTD</v>
          </cell>
        </row>
        <row r="160">
          <cell r="A160" t="str">
            <v>MTAB LLC</v>
          </cell>
        </row>
        <row r="161">
          <cell r="A161" t="str">
            <v>MZI GROUP INC</v>
          </cell>
        </row>
        <row r="162">
          <cell r="A162" t="str">
            <v>NASIR AL JABBOURI</v>
          </cell>
        </row>
        <row r="163">
          <cell r="A163" t="str">
            <v>NASIR AL JABBOURI</v>
          </cell>
        </row>
        <row r="164">
          <cell r="A164" t="str">
            <v>NEST LABS INC</v>
          </cell>
        </row>
        <row r="165">
          <cell r="A165" t="str">
            <v>NEXANT INC</v>
          </cell>
        </row>
        <row r="166">
          <cell r="A166" t="str">
            <v>NEXIDIA INC</v>
          </cell>
        </row>
        <row r="167">
          <cell r="A167" t="str">
            <v>NEXTIONS LLC</v>
          </cell>
        </row>
        <row r="168">
          <cell r="A168" t="str">
            <v>NICADO PUBLISHING CO</v>
          </cell>
        </row>
        <row r="169">
          <cell r="A169" t="str">
            <v>NIELSEN LLC, CLARITAS</v>
          </cell>
        </row>
        <row r="170">
          <cell r="A170" t="str">
            <v>NORTHWEST CONTRACTORS INC</v>
          </cell>
        </row>
        <row r="171">
          <cell r="A171" t="str">
            <v>NORTHWESTERN MEDICAL FACULTY FOUNDATION</v>
          </cell>
        </row>
        <row r="172">
          <cell r="A172" t="str">
            <v>NRA GROUP</v>
          </cell>
        </row>
        <row r="173">
          <cell r="A173" t="str">
            <v>NV3 TECHNOLOGIES LLC</v>
          </cell>
        </row>
        <row r="174">
          <cell r="A174" t="str">
            <v>OLENICK &amp; ASSOCIATES</v>
          </cell>
        </row>
        <row r="175">
          <cell r="A175" t="str">
            <v>OLENICK &amp; ASSOCIATES INC</v>
          </cell>
        </row>
        <row r="176">
          <cell r="A176" t="str">
            <v>ONE TREE FOREST FILMS INC</v>
          </cell>
        </row>
        <row r="177">
          <cell r="A177" t="str">
            <v>OPINION DYNAMICS CORPORATION</v>
          </cell>
        </row>
        <row r="178">
          <cell r="A178" t="str">
            <v>ORACLE AMERICA INC</v>
          </cell>
        </row>
        <row r="179">
          <cell r="A179" t="str">
            <v>ORACLE AMERICA INC</v>
          </cell>
        </row>
        <row r="180">
          <cell r="A180" t="str">
            <v>OSCAR ANDERSON</v>
          </cell>
        </row>
        <row r="181">
          <cell r="A181" t="str">
            <v>PACO COMMUNICATIONS INC</v>
          </cell>
        </row>
        <row r="182">
          <cell r="A182" t="str">
            <v>PENNIE BARBEL</v>
          </cell>
        </row>
        <row r="183">
          <cell r="A183" t="str">
            <v>PENNONI ASSOCIATES INC</v>
          </cell>
        </row>
        <row r="184">
          <cell r="A184" t="str">
            <v>PMI ENERGY SOLUTIONS LLC</v>
          </cell>
        </row>
        <row r="185">
          <cell r="A185" t="str">
            <v>POLAK INVESTIGATIVE SERVICES</v>
          </cell>
        </row>
        <row r="186">
          <cell r="A186" t="str">
            <v>PONTOON SOLUTIONS INC</v>
          </cell>
        </row>
        <row r="187">
          <cell r="A187" t="str">
            <v>POWER TAKEOFF INC</v>
          </cell>
        </row>
        <row r="188">
          <cell r="A188" t="str">
            <v>PRAIRIE HILLS SCHOOL DISTRICT 144</v>
          </cell>
        </row>
        <row r="189">
          <cell r="A189" t="str">
            <v>PRIMERA ENGINEERS LTD</v>
          </cell>
        </row>
        <row r="190">
          <cell r="A190" t="str">
            <v>PSC INDUSTRIAL OUTSOURCING, LP</v>
          </cell>
        </row>
        <row r="191">
          <cell r="A191" t="str">
            <v>QUALITY OFFICE INSTALLATIONS INC</v>
          </cell>
        </row>
        <row r="192">
          <cell r="A192" t="str">
            <v>QUALTRICS</v>
          </cell>
        </row>
        <row r="193">
          <cell r="A193" t="str">
            <v>QUANTUM CROSSINGS LLC</v>
          </cell>
        </row>
        <row r="194">
          <cell r="A194" t="str">
            <v>RAM CONSTRUCTION &amp; LANDSCAPING LLC</v>
          </cell>
        </row>
        <row r="195">
          <cell r="A195" t="str">
            <v>REYES KURSON</v>
          </cell>
        </row>
        <row r="196">
          <cell r="A196" t="str">
            <v>RF DEMAND SOLUTIONS, LLC</v>
          </cell>
        </row>
        <row r="197">
          <cell r="A197" t="str">
            <v>RICHARD M HANSEN &amp; ASSOC</v>
          </cell>
        </row>
        <row r="198">
          <cell r="A198" t="str">
            <v>RIGHT MANAGEMENT INC</v>
          </cell>
        </row>
        <row r="199">
          <cell r="A199" t="str">
            <v>RINGLAND JOHNSON INC</v>
          </cell>
        </row>
        <row r="200">
          <cell r="A200" t="str">
            <v>ROBOTOASTER LLC</v>
          </cell>
        </row>
        <row r="201">
          <cell r="A201" t="str">
            <v>ROONEY, RIPPIE &amp; RATNASWAMY LLP</v>
          </cell>
        </row>
        <row r="202">
          <cell r="A202" t="str">
            <v>ROUND LAKE AREA SCHOOLS</v>
          </cell>
        </row>
        <row r="203">
          <cell r="A203" t="str">
            <v>RR DONNELLEY &amp; SONS COMPANY</v>
          </cell>
        </row>
        <row r="204">
          <cell r="A204" t="str">
            <v>SARGENT &amp; LUNDY LLC</v>
          </cell>
        </row>
        <row r="205">
          <cell r="A205" t="str">
            <v>SBY DEKALB INN AND SUITES LTD</v>
          </cell>
        </row>
        <row r="206">
          <cell r="A206" t="str">
            <v>SCHNEIDER ELECTRIC BUILDING AMERICAS INC</v>
          </cell>
        </row>
        <row r="207">
          <cell r="A207" t="str">
            <v>SCHNEIDER ELECTRIC SOFTWARE LLC</v>
          </cell>
        </row>
        <row r="208">
          <cell r="A208" t="str">
            <v>SEDGWICK PRODUCTIONS INC</v>
          </cell>
        </row>
        <row r="209">
          <cell r="A209" t="str">
            <v>SFCG</v>
          </cell>
        </row>
        <row r="210">
          <cell r="A210" t="str">
            <v>SHIVE-HATTERY INC</v>
          </cell>
        </row>
        <row r="211">
          <cell r="A211" t="str">
            <v>SI ADVERTISING INC</v>
          </cell>
        </row>
        <row r="212">
          <cell r="A212" t="str">
            <v>SILVER SPRING NETWORKS INC</v>
          </cell>
        </row>
        <row r="213">
          <cell r="A213" t="str">
            <v>SIMPLE ENERGY INC</v>
          </cell>
        </row>
        <row r="214">
          <cell r="A214" t="str">
            <v>SITEIMPROVE INC</v>
          </cell>
        </row>
        <row r="215">
          <cell r="A215" t="str">
            <v>SMART ENERGY CONSUMER COLLABORATIVE</v>
          </cell>
        </row>
        <row r="216">
          <cell r="A216" t="str">
            <v>SOFBANG LLC</v>
          </cell>
        </row>
        <row r="217">
          <cell r="A217" t="str">
            <v>SOUTH AUSTIN COALITION</v>
          </cell>
        </row>
        <row r="218">
          <cell r="A218" t="str">
            <v>SOUTHWEST CREDIT SYSTEMS LP</v>
          </cell>
        </row>
        <row r="219">
          <cell r="A219" t="str">
            <v>SPREDFAST INC</v>
          </cell>
        </row>
        <row r="220">
          <cell r="A220" t="str">
            <v>ST MARY SCHOOL</v>
          </cell>
        </row>
        <row r="221">
          <cell r="A221" t="str">
            <v>STEPHENSON COUNTY SCHOOL DISTRICT 202</v>
          </cell>
        </row>
        <row r="222">
          <cell r="A222" t="str">
            <v>STRIVR LABS INC</v>
          </cell>
        </row>
        <row r="223">
          <cell r="A223" t="str">
            <v>SURGE STAFFING SOLUTIONS INC</v>
          </cell>
        </row>
        <row r="224">
          <cell r="A224" t="str">
            <v>SYCAMORE CUSD #427-SOUTHEAST PTO</v>
          </cell>
        </row>
        <row r="225">
          <cell r="A225" t="str">
            <v>TCT COMPUTING GROUP INC</v>
          </cell>
        </row>
        <row r="226">
          <cell r="A226" t="str">
            <v>TECHNICAL YOUTH LLC LLC</v>
          </cell>
        </row>
        <row r="227">
          <cell r="A227" t="str">
            <v>THE AYCO COMPANY</v>
          </cell>
        </row>
        <row r="228">
          <cell r="A228" t="str">
            <v>THE BARTECH GROUP</v>
          </cell>
        </row>
        <row r="229">
          <cell r="A229" t="str">
            <v>THE BLACKSTONE GROUP INC</v>
          </cell>
        </row>
        <row r="230">
          <cell r="A230" t="str">
            <v>THOMAS INTERIOR SYSTEMS INC</v>
          </cell>
        </row>
        <row r="231">
          <cell r="A231" t="str">
            <v>THURSTON ELECTRICAL SPECIALTY CO</v>
          </cell>
        </row>
        <row r="232">
          <cell r="A232" t="str">
            <v>TORRES CREDIT SERVICES, INC.</v>
          </cell>
        </row>
        <row r="233">
          <cell r="A233" t="str">
            <v>TOTAL SOLUTION INC.</v>
          </cell>
        </row>
        <row r="234">
          <cell r="A234" t="str">
            <v>TRANSPERFECT TRANSLATIONS INTERNATIONAL, INC</v>
          </cell>
        </row>
        <row r="235">
          <cell r="A235" t="str">
            <v>TRC ENGINEERS</v>
          </cell>
        </row>
        <row r="236">
          <cell r="A236" t="str">
            <v>TRIBUS SERVICES INC</v>
          </cell>
        </row>
        <row r="237">
          <cell r="A237" t="str">
            <v>TWITTER INC</v>
          </cell>
        </row>
        <row r="238">
          <cell r="A238" t="str">
            <v>UNITED BEHAVIORAL HEALTH</v>
          </cell>
        </row>
        <row r="239">
          <cell r="A239" t="str">
            <v>UNIVERSAL PROTECTION SERVICE LP</v>
          </cell>
        </row>
        <row r="240">
          <cell r="A240" t="str">
            <v>UTILISMART CORP</v>
          </cell>
        </row>
        <row r="241">
          <cell r="A241" t="str">
            <v>VANTAGE LEADERSHIP CONSULTING LLC</v>
          </cell>
        </row>
        <row r="242">
          <cell r="A242" t="str">
            <v>VICTOR KIPGEN</v>
          </cell>
        </row>
        <row r="243">
          <cell r="A243" t="str">
            <v>VISION PURSUE LLC</v>
          </cell>
        </row>
        <row r="244">
          <cell r="A244" t="str">
            <v>VIVID LINE CINEMA INC</v>
          </cell>
        </row>
        <row r="245">
          <cell r="A245" t="str">
            <v>WATTTIME CORP</v>
          </cell>
        </row>
        <row r="246">
          <cell r="A246" t="str">
            <v>WEST INTERACTIVE SERVICES CORP</v>
          </cell>
        </row>
        <row r="247">
          <cell r="A247" t="str">
            <v>WEST MONROE PARTNERS LLC</v>
          </cell>
        </row>
        <row r="248">
          <cell r="A248" t="str">
            <v>WIDENER BURROWS &amp; ASSOCS INC</v>
          </cell>
        </row>
        <row r="249">
          <cell r="A249" t="str">
            <v>WIGHT &amp; CO</v>
          </cell>
        </row>
        <row r="250">
          <cell r="A250" t="str">
            <v>WISCONSIN CENTRAL LTD</v>
          </cell>
        </row>
        <row r="251">
          <cell r="A251" t="str">
            <v>WMFDP LLC</v>
          </cell>
        </row>
        <row r="252">
          <cell r="A252" t="str">
            <v>WOMENS ENERGY NETWORK CHICAGO</v>
          </cell>
        </row>
        <row r="253">
          <cell r="A253" t="str">
            <v>WORLD WIDE TECHNOLOGY, INC</v>
          </cell>
        </row>
      </sheetData>
      <sheetData sheetId="24"/>
      <sheetData sheetId="25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structions"/>
      <sheetName val="Retrieve O&amp;M"/>
      <sheetName val="Retrieve Cap"/>
      <sheetName val="Retrieve FinRptJanDec"/>
      <sheetName val="Allocation Rates"/>
      <sheetName val="Bulk Upload Reg Time"/>
      <sheetName val="Bulk Upload Other"/>
      <sheetName val="00486-O&amp;M"/>
      <sheetName val="00486-Cap"/>
      <sheetName val="00486 Malek Labor LRP"/>
      <sheetName val="00499-O&amp;M"/>
      <sheetName val="00499 Brandt Labor LRP"/>
      <sheetName val="00883-O&amp;M"/>
      <sheetName val="Rider EDA-O&amp;M"/>
    </sheetNames>
    <sheetDataSet>
      <sheetData sheetId="0">
        <row r="1">
          <cell r="J1" t="str">
            <v>Drop-Down List (Revised Name for Selection)</v>
          </cell>
        </row>
        <row r="2">
          <cell r="J2" t="str">
            <v xml:space="preserve">          00486 - Energy Efficiency Services..</v>
          </cell>
        </row>
        <row r="3">
          <cell r="J3" t="str">
            <v xml:space="preserve">          00499 - Energy Efficiency Plan..</v>
          </cell>
        </row>
        <row r="4">
          <cell r="J4" t="str">
            <v xml:space="preserve">          00881 - VP Resource Adequacy&amp;Envirn Pr..</v>
          </cell>
        </row>
        <row r="5">
          <cell r="J5" t="str">
            <v xml:space="preserve">          00883 - DSM&amp;EnergyEfficyProgPlng..</v>
          </cell>
        </row>
        <row r="6">
          <cell r="J6" t="str">
            <v xml:space="preserve">     Environmental Programs:DRN</v>
          </cell>
        </row>
        <row r="7">
          <cell r="J7" t="str">
            <v xml:space="preserve">     08538 - Rider ED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E Stats-Fallon"/>
      <sheetName val="RICE Detail-Fallon"/>
      <sheetName val="Binder Index"/>
      <sheetName val="Bus Case slide"/>
      <sheetName val="Top 50 Sort"/>
      <sheetName val="Assumptions"/>
      <sheetName val="Summary-All Schedules"/>
      <sheetName val="Summary for ppt"/>
      <sheetName val="Summary-REM Only"/>
      <sheetName val="Estimating Template"/>
      <sheetName val="Estimating Factors"/>
      <sheetName val="RICE Calculator - Revised"/>
      <sheetName val="Resources Spread by Task"/>
      <sheetName val="Resources Spread by TaskPackage"/>
      <sheetName val="Module List"/>
      <sheetName val="Configurator"/>
      <sheetName val="Conversions"/>
      <sheetName val="Flexfields"/>
      <sheetName val="Upgrade Percentages"/>
      <sheetName val="RICE Detail-Revised"/>
      <sheetName val="RICE Metrics &amp; Criteria"/>
      <sheetName val="Conversion Detail"/>
      <sheetName val="Integrating Applications"/>
      <sheetName val="Master Data #2"/>
      <sheetName val="Master Data"/>
      <sheetName val="RICE Calculator - Revis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14">
          <cell r="Q414">
            <v>2800.7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>
        <row r="10">
          <cell r="W10" t="str">
            <v>Sum of Total M/E Adjustments</v>
          </cell>
          <cell r="X10" t="str">
            <v>New Region</v>
          </cell>
        </row>
        <row r="11">
          <cell r="W11" t="str">
            <v>New Trader</v>
          </cell>
          <cell r="X11" t="str">
            <v>CPS Mgmt</v>
          </cell>
          <cell r="Y11" t="str">
            <v>Emissions</v>
          </cell>
          <cell r="Z11" t="str">
            <v>Mgmt</v>
          </cell>
          <cell r="AA11" t="str">
            <v>MidCon</v>
          </cell>
          <cell r="AB11" t="str">
            <v>Nepool</v>
          </cell>
          <cell r="AC11" t="str">
            <v>NG</v>
          </cell>
          <cell r="AD11" t="str">
            <v xml:space="preserve">NY </v>
          </cell>
          <cell r="AE11" t="str">
            <v>Oil</v>
          </cell>
          <cell r="AF11" t="str">
            <v>Other</v>
          </cell>
          <cell r="AG11" t="str">
            <v>PJM</v>
          </cell>
          <cell r="AH11" t="str">
            <v>Spread</v>
          </cell>
          <cell r="AI11" t="str">
            <v>Texas</v>
          </cell>
          <cell r="AJ11" t="str">
            <v>Weather</v>
          </cell>
          <cell r="AK11" t="str">
            <v>West</v>
          </cell>
          <cell r="AL11" t="str">
            <v>(blank)</v>
          </cell>
          <cell r="AM11" t="str">
            <v>Grand Total</v>
          </cell>
        </row>
        <row r="12">
          <cell r="W12" t="str">
            <v>24east</v>
          </cell>
          <cell r="AG12">
            <v>30522.53</v>
          </cell>
          <cell r="AM12">
            <v>30522.53</v>
          </cell>
        </row>
        <row r="13">
          <cell r="W13" t="str">
            <v>24MIDCON</v>
          </cell>
          <cell r="AA13">
            <v>0</v>
          </cell>
          <cell r="AM13">
            <v>0</v>
          </cell>
        </row>
        <row r="14">
          <cell r="W14" t="str">
            <v>24west</v>
          </cell>
          <cell r="AK14">
            <v>1.96</v>
          </cell>
          <cell r="AM14">
            <v>1.96</v>
          </cell>
        </row>
        <row r="15">
          <cell r="W15" t="str">
            <v>Allen Pershing</v>
          </cell>
          <cell r="X15">
            <v>-6.0099999999911233</v>
          </cell>
          <cell r="AM15">
            <v>-6.0099999999911233</v>
          </cell>
        </row>
        <row r="16">
          <cell r="W16" t="str">
            <v>BGE</v>
          </cell>
          <cell r="AG16">
            <v>34670816.100000001</v>
          </cell>
          <cell r="AM16">
            <v>34670816.100000001</v>
          </cell>
        </row>
        <row r="17">
          <cell r="W17" t="str">
            <v>BH</v>
          </cell>
          <cell r="Y17">
            <v>5</v>
          </cell>
          <cell r="AJ17">
            <v>-7569</v>
          </cell>
          <cell r="AM17">
            <v>-7564</v>
          </cell>
        </row>
        <row r="18">
          <cell r="W18" t="str">
            <v>BM</v>
          </cell>
          <cell r="AK18">
            <v>343219.72</v>
          </cell>
          <cell r="AM18">
            <v>343219.72</v>
          </cell>
        </row>
        <row r="19">
          <cell r="W19" t="str">
            <v>BR</v>
          </cell>
          <cell r="AA19">
            <v>-91890.35</v>
          </cell>
          <cell r="AC19">
            <v>2</v>
          </cell>
          <cell r="AG19">
            <v>1</v>
          </cell>
          <cell r="AM19">
            <v>-91887.35</v>
          </cell>
        </row>
        <row r="20">
          <cell r="W20" t="str">
            <v>Brian Murphy</v>
          </cell>
          <cell r="AB20">
            <v>349</v>
          </cell>
          <cell r="AM20">
            <v>349</v>
          </cell>
        </row>
        <row r="21">
          <cell r="W21" t="str">
            <v>Coal</v>
          </cell>
          <cell r="X21">
            <v>6</v>
          </cell>
          <cell r="AM21">
            <v>6</v>
          </cell>
        </row>
        <row r="22">
          <cell r="W22" t="str">
            <v>CS</v>
          </cell>
          <cell r="X22">
            <v>640</v>
          </cell>
          <cell r="AA22">
            <v>0</v>
          </cell>
          <cell r="AM22">
            <v>640</v>
          </cell>
        </row>
        <row r="23">
          <cell r="W23" t="str">
            <v>Enron</v>
          </cell>
          <cell r="AB23">
            <v>1</v>
          </cell>
          <cell r="AC23">
            <v>-521</v>
          </cell>
          <cell r="AD23">
            <v>4</v>
          </cell>
          <cell r="AF23">
            <v>-57343</v>
          </cell>
          <cell r="AG23">
            <v>-831</v>
          </cell>
          <cell r="AM23">
            <v>-58690</v>
          </cell>
        </row>
        <row r="24">
          <cell r="W24" t="str">
            <v>Flat</v>
          </cell>
          <cell r="X24">
            <v>0</v>
          </cell>
          <cell r="Y24">
            <v>0</v>
          </cell>
          <cell r="Z24">
            <v>0</v>
          </cell>
          <cell r="AA24">
            <v>-4</v>
          </cell>
          <cell r="AB24">
            <v>0</v>
          </cell>
          <cell r="AC24">
            <v>0</v>
          </cell>
          <cell r="AD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-4</v>
          </cell>
        </row>
        <row r="25">
          <cell r="W25" t="str">
            <v>Former</v>
          </cell>
          <cell r="X25">
            <v>10</v>
          </cell>
          <cell r="AA25">
            <v>-2</v>
          </cell>
          <cell r="AB25">
            <v>6</v>
          </cell>
          <cell r="AC25">
            <v>3</v>
          </cell>
          <cell r="AD25">
            <v>28</v>
          </cell>
          <cell r="AE25">
            <v>3</v>
          </cell>
          <cell r="AI25">
            <v>706893.84</v>
          </cell>
          <cell r="AK25">
            <v>576308.28</v>
          </cell>
          <cell r="AM25">
            <v>1283250.1200000001</v>
          </cell>
        </row>
        <row r="26">
          <cell r="W26" t="str">
            <v>Gas</v>
          </cell>
          <cell r="AC26">
            <v>1</v>
          </cell>
          <cell r="AM26">
            <v>1</v>
          </cell>
        </row>
        <row r="27">
          <cell r="W27" t="str">
            <v>GF</v>
          </cell>
          <cell r="X27">
            <v>437</v>
          </cell>
          <cell r="AG27">
            <v>1</v>
          </cell>
          <cell r="AM27">
            <v>438</v>
          </cell>
        </row>
        <row r="28">
          <cell r="W28" t="str">
            <v>Joe Kirkpatrick</v>
          </cell>
          <cell r="AD28">
            <v>231</v>
          </cell>
          <cell r="AM28">
            <v>231</v>
          </cell>
        </row>
        <row r="29">
          <cell r="W29" t="str">
            <v>JS</v>
          </cell>
          <cell r="AC29">
            <v>-54488</v>
          </cell>
          <cell r="AE29">
            <v>-7</v>
          </cell>
          <cell r="AM29">
            <v>-54495</v>
          </cell>
        </row>
        <row r="30">
          <cell r="W30" t="str">
            <v>Marketing Physical</v>
          </cell>
          <cell r="AA30">
            <v>-2</v>
          </cell>
          <cell r="AM30">
            <v>-2</v>
          </cell>
        </row>
        <row r="31">
          <cell r="W31" t="str">
            <v>MC</v>
          </cell>
          <cell r="AG31">
            <v>-8</v>
          </cell>
          <cell r="AM31">
            <v>-8</v>
          </cell>
        </row>
        <row r="32">
          <cell r="W32" t="str">
            <v>Mgmt</v>
          </cell>
          <cell r="AA32">
            <v>0</v>
          </cell>
          <cell r="AB32">
            <v>2</v>
          </cell>
          <cell r="AC32">
            <v>-522917.8</v>
          </cell>
          <cell r="AD32">
            <v>0</v>
          </cell>
          <cell r="AG32">
            <v>-1644.0399999999208</v>
          </cell>
          <cell r="AK32">
            <v>0</v>
          </cell>
          <cell r="AM32">
            <v>-524559.84</v>
          </cell>
        </row>
        <row r="33">
          <cell r="W33" t="str">
            <v>MH</v>
          </cell>
          <cell r="AI33">
            <v>0</v>
          </cell>
          <cell r="AM33">
            <v>0</v>
          </cell>
        </row>
        <row r="34">
          <cell r="W34" t="str">
            <v>MidCon</v>
          </cell>
          <cell r="AA34">
            <v>33666.88000000007</v>
          </cell>
          <cell r="AM34">
            <v>33666.88000000007</v>
          </cell>
        </row>
        <row r="35">
          <cell r="W35" t="str">
            <v>Monica Gupta</v>
          </cell>
          <cell r="AB35">
            <v>-21722</v>
          </cell>
          <cell r="AM35">
            <v>-21722</v>
          </cell>
        </row>
        <row r="36">
          <cell r="W36" t="str">
            <v>Nepool LD Hdg</v>
          </cell>
          <cell r="AB36">
            <v>-20132425.490000002</v>
          </cell>
          <cell r="AM36">
            <v>-20132425.490000002</v>
          </cell>
        </row>
        <row r="37">
          <cell r="W37" t="str">
            <v>Nepool SD Hdg</v>
          </cell>
          <cell r="AB37">
            <v>231760</v>
          </cell>
          <cell r="AM37">
            <v>231760</v>
          </cell>
        </row>
        <row r="38">
          <cell r="W38" t="str">
            <v>Nepool Str</v>
          </cell>
          <cell r="AB38">
            <v>14794829.770000059</v>
          </cell>
          <cell r="AM38">
            <v>14794829.770000059</v>
          </cell>
        </row>
        <row r="39">
          <cell r="W39" t="str">
            <v>NY</v>
          </cell>
          <cell r="AD39">
            <v>9371.6299999998082</v>
          </cell>
          <cell r="AM39">
            <v>9371.6299999998082</v>
          </cell>
        </row>
        <row r="40">
          <cell r="W40" t="str">
            <v>Oil</v>
          </cell>
          <cell r="AE40">
            <v>-8786</v>
          </cell>
          <cell r="AM40">
            <v>-8786</v>
          </cell>
        </row>
        <row r="41">
          <cell r="W41" t="str">
            <v>Other</v>
          </cell>
          <cell r="X41">
            <v>-1669.99</v>
          </cell>
          <cell r="AF41">
            <v>0</v>
          </cell>
          <cell r="AM41">
            <v>-1669.99</v>
          </cell>
        </row>
        <row r="42">
          <cell r="W42" t="str">
            <v>PJM</v>
          </cell>
          <cell r="AG42">
            <v>-30487656</v>
          </cell>
          <cell r="AM42">
            <v>-30487656</v>
          </cell>
        </row>
        <row r="43">
          <cell r="W43" t="str">
            <v>PJM FE</v>
          </cell>
          <cell r="AG43">
            <v>-89308.15</v>
          </cell>
          <cell r="AM43">
            <v>-89308.15</v>
          </cell>
        </row>
        <row r="44">
          <cell r="W44" t="str">
            <v>PJM Str</v>
          </cell>
          <cell r="AG44">
            <v>-4.9899999999834108</v>
          </cell>
          <cell r="AM44">
            <v>-4.9899999999834108</v>
          </cell>
        </row>
        <row r="45">
          <cell r="W45" t="str">
            <v>PL</v>
          </cell>
          <cell r="AB45">
            <v>-649</v>
          </cell>
          <cell r="AM45">
            <v>-649</v>
          </cell>
        </row>
        <row r="46">
          <cell r="W46" t="str">
            <v>Power Vol</v>
          </cell>
          <cell r="AA46">
            <v>54819.03</v>
          </cell>
          <cell r="AB46">
            <v>-303989.7</v>
          </cell>
          <cell r="AD46">
            <v>-1632</v>
          </cell>
          <cell r="AG46">
            <v>-22.019999999945867</v>
          </cell>
          <cell r="AI46">
            <v>1</v>
          </cell>
          <cell r="AM46">
            <v>-250823.69</v>
          </cell>
        </row>
        <row r="47">
          <cell r="W47" t="str">
            <v>PR</v>
          </cell>
          <cell r="AC47">
            <v>9104.5199999999604</v>
          </cell>
          <cell r="AM47">
            <v>9104.5199999999604</v>
          </cell>
        </row>
        <row r="48">
          <cell r="W48" t="str">
            <v>Rameen Zahed</v>
          </cell>
          <cell r="AK48">
            <v>0</v>
          </cell>
          <cell r="AM48">
            <v>0</v>
          </cell>
        </row>
        <row r="49">
          <cell r="W49" t="str">
            <v>SK</v>
          </cell>
          <cell r="AD49">
            <v>41.1</v>
          </cell>
          <cell r="AM49">
            <v>41.1</v>
          </cell>
        </row>
        <row r="50">
          <cell r="W50" t="str">
            <v>Spread</v>
          </cell>
          <cell r="AH50">
            <v>-16103.08</v>
          </cell>
          <cell r="AM50">
            <v>-16103.08</v>
          </cell>
        </row>
        <row r="51">
          <cell r="W51" t="str">
            <v>Steve Taylor</v>
          </cell>
          <cell r="X51">
            <v>-34.5</v>
          </cell>
          <cell r="AM51">
            <v>-34.5</v>
          </cell>
        </row>
        <row r="52">
          <cell r="W52" t="str">
            <v>TD</v>
          </cell>
          <cell r="AC52">
            <v>-12151.2</v>
          </cell>
          <cell r="AM52">
            <v>-12151.2</v>
          </cell>
        </row>
        <row r="53">
          <cell r="W53" t="str">
            <v>Texas</v>
          </cell>
          <cell r="AI53">
            <v>-4644898.62</v>
          </cell>
          <cell r="AM53">
            <v>-4644898.62</v>
          </cell>
        </row>
        <row r="54">
          <cell r="W54" t="str">
            <v>Vaughn Davies</v>
          </cell>
          <cell r="X54">
            <v>3</v>
          </cell>
          <cell r="AM54">
            <v>3</v>
          </cell>
        </row>
        <row r="55">
          <cell r="W55" t="str">
            <v>West</v>
          </cell>
          <cell r="AK55">
            <v>-3462772.56</v>
          </cell>
          <cell r="AM55">
            <v>-3462772.56</v>
          </cell>
        </row>
        <row r="56">
          <cell r="W56" t="str">
            <v>(blank)</v>
          </cell>
          <cell r="AL56">
            <v>0</v>
          </cell>
          <cell r="AM56">
            <v>0</v>
          </cell>
        </row>
        <row r="57">
          <cell r="W57" t="str">
            <v>CMC</v>
          </cell>
          <cell r="AC57">
            <v>0</v>
          </cell>
          <cell r="AM57">
            <v>0</v>
          </cell>
        </row>
        <row r="58">
          <cell r="W58" t="str">
            <v>Grand Total</v>
          </cell>
          <cell r="X58">
            <v>-614.49999999999113</v>
          </cell>
          <cell r="Y58">
            <v>5</v>
          </cell>
          <cell r="Z58">
            <v>0</v>
          </cell>
          <cell r="AA58">
            <v>-3412.4399999999368</v>
          </cell>
          <cell r="AB58">
            <v>-5431838.4199999431</v>
          </cell>
          <cell r="AC58">
            <v>-580967.48</v>
          </cell>
          <cell r="AD58">
            <v>8043.7299999998086</v>
          </cell>
          <cell r="AE58">
            <v>-8790</v>
          </cell>
          <cell r="AF58">
            <v>-57343</v>
          </cell>
          <cell r="AG58">
            <v>4121866.43</v>
          </cell>
          <cell r="AH58">
            <v>-16103.08</v>
          </cell>
          <cell r="AI58">
            <v>-3938003.78</v>
          </cell>
          <cell r="AJ58">
            <v>-7569</v>
          </cell>
          <cell r="AK58">
            <v>-2543242.6</v>
          </cell>
          <cell r="AL58">
            <v>0</v>
          </cell>
          <cell r="AM58">
            <v>-8457969.1399999503</v>
          </cell>
        </row>
        <row r="70">
          <cell r="E70" t="str">
            <v>Sum of Total Adjusted Bal per individual Estimate</v>
          </cell>
          <cell r="N70" t="str">
            <v>Sum of Total Adjusted Bal per individual Estimate</v>
          </cell>
          <cell r="Q70" t="str">
            <v>Sum of Total M/E Adjustments</v>
          </cell>
        </row>
        <row r="71">
          <cell r="E71" t="str">
            <v>Str/Trad</v>
          </cell>
          <cell r="F71" t="str">
            <v>Total</v>
          </cell>
          <cell r="J71" t="str">
            <v>Sum of Total M/E Adjustments</v>
          </cell>
          <cell r="N71" t="str">
            <v>New Region</v>
          </cell>
          <cell r="O71" t="str">
            <v>Total</v>
          </cell>
          <cell r="Q71" t="str">
            <v>New Region</v>
          </cell>
          <cell r="R71" t="str">
            <v>Total</v>
          </cell>
        </row>
        <row r="72">
          <cell r="E72" t="str">
            <v>BGE Structured</v>
          </cell>
          <cell r="F72">
            <v>-31390.324516915716</v>
          </cell>
          <cell r="J72" t="str">
            <v>Str/Trad</v>
          </cell>
          <cell r="K72" t="str">
            <v>Total</v>
          </cell>
          <cell r="N72" t="str">
            <v>CPS Mgmt</v>
          </cell>
          <cell r="O72">
            <v>120800.2</v>
          </cell>
          <cell r="Q72" t="str">
            <v>CPS Mgmt</v>
          </cell>
          <cell r="R72">
            <v>-614.49999999999113</v>
          </cell>
        </row>
        <row r="73">
          <cell r="E73" t="str">
            <v>Emissions Trading</v>
          </cell>
          <cell r="F73">
            <v>109705</v>
          </cell>
          <cell r="J73" t="str">
            <v>BGE Structured</v>
          </cell>
          <cell r="K73">
            <v>34670816.100000001</v>
          </cell>
          <cell r="N73" t="str">
            <v>Emissions</v>
          </cell>
          <cell r="O73">
            <v>109705</v>
          </cell>
          <cell r="Q73" t="str">
            <v>Emissions</v>
          </cell>
          <cell r="R73">
            <v>5</v>
          </cell>
        </row>
        <row r="74">
          <cell r="E74" t="str">
            <v>Enron Fuel Trading</v>
          </cell>
          <cell r="F74">
            <v>302049</v>
          </cell>
          <cell r="J74" t="str">
            <v>Emissions Trading</v>
          </cell>
          <cell r="K74">
            <v>5</v>
          </cell>
          <cell r="N74" t="str">
            <v>Mgmt</v>
          </cell>
          <cell r="O74">
            <v>0</v>
          </cell>
          <cell r="Q74" t="str">
            <v>Mgmt</v>
          </cell>
          <cell r="R74">
            <v>0</v>
          </cell>
        </row>
        <row r="75">
          <cell r="E75" t="str">
            <v>Enron Nepool Trading</v>
          </cell>
          <cell r="F75">
            <v>-77964</v>
          </cell>
          <cell r="J75" t="str">
            <v>Enron Fuel Trading</v>
          </cell>
          <cell r="K75">
            <v>-521</v>
          </cell>
          <cell r="N75" t="str">
            <v>MidCon</v>
          </cell>
          <cell r="O75">
            <v>2915360.1</v>
          </cell>
          <cell r="Q75" t="str">
            <v>MidCon</v>
          </cell>
          <cell r="R75">
            <v>-3412.4399999999368</v>
          </cell>
        </row>
        <row r="76">
          <cell r="E76" t="str">
            <v>Enron NY Trading</v>
          </cell>
          <cell r="F76">
            <v>-327818</v>
          </cell>
          <cell r="J76" t="str">
            <v>Enron Nepool Trading</v>
          </cell>
          <cell r="K76">
            <v>1</v>
          </cell>
          <cell r="N76" t="str">
            <v>Nepool</v>
          </cell>
          <cell r="O76">
            <v>-17045642.501961198</v>
          </cell>
          <cell r="Q76" t="str">
            <v>Nepool</v>
          </cell>
          <cell r="R76">
            <v>-5431838.4199999478</v>
          </cell>
        </row>
        <row r="77">
          <cell r="E77" t="str">
            <v>Enron Other Trading</v>
          </cell>
          <cell r="F77">
            <v>148806.63</v>
          </cell>
          <cell r="J77" t="str">
            <v>Enron NY Trading</v>
          </cell>
          <cell r="K77">
            <v>4</v>
          </cell>
          <cell r="N77" t="str">
            <v>NG</v>
          </cell>
          <cell r="O77">
            <v>3316943.43</v>
          </cell>
          <cell r="Q77" t="str">
            <v>NG</v>
          </cell>
          <cell r="R77">
            <v>-580967.48</v>
          </cell>
        </row>
        <row r="78">
          <cell r="E78" t="str">
            <v>Enron PJM Trading</v>
          </cell>
          <cell r="F78">
            <v>488010</v>
          </cell>
          <cell r="J78" t="str">
            <v>Enron Other Trading</v>
          </cell>
          <cell r="K78">
            <v>-57343</v>
          </cell>
          <cell r="N78" t="str">
            <v xml:space="preserve">NY </v>
          </cell>
          <cell r="O78">
            <v>38567554.229999997</v>
          </cell>
          <cell r="Q78" t="str">
            <v xml:space="preserve">NY </v>
          </cell>
          <cell r="R78">
            <v>8043.7299999998086</v>
          </cell>
        </row>
        <row r="79">
          <cell r="E79" t="str">
            <v>Ercot Power Vol</v>
          </cell>
          <cell r="F79">
            <v>-499</v>
          </cell>
          <cell r="J79" t="str">
            <v>Enron PJM Trading</v>
          </cell>
          <cell r="K79">
            <v>-831</v>
          </cell>
          <cell r="N79" t="str">
            <v>Oil</v>
          </cell>
          <cell r="O79">
            <v>1102914.7</v>
          </cell>
          <cell r="Q79" t="str">
            <v>Oil</v>
          </cell>
          <cell r="R79">
            <v>-8790</v>
          </cell>
        </row>
        <row r="80">
          <cell r="E80" t="str">
            <v>Gas Structured</v>
          </cell>
          <cell r="F80">
            <v>-766289.3</v>
          </cell>
          <cell r="J80" t="str">
            <v>Ercot Power Vol</v>
          </cell>
          <cell r="K80">
            <v>1</v>
          </cell>
          <cell r="N80" t="str">
            <v>Other</v>
          </cell>
          <cell r="O80">
            <v>148806.63</v>
          </cell>
          <cell r="Q80" t="str">
            <v>Other</v>
          </cell>
          <cell r="R80">
            <v>-57343</v>
          </cell>
        </row>
        <row r="81">
          <cell r="E81" t="str">
            <v>Gas Trading</v>
          </cell>
          <cell r="F81">
            <v>3781183.73</v>
          </cell>
          <cell r="J81" t="str">
            <v>Gas Structured</v>
          </cell>
          <cell r="K81">
            <v>1</v>
          </cell>
          <cell r="N81" t="str">
            <v>PJM</v>
          </cell>
          <cell r="O81">
            <v>2875953.6054830835</v>
          </cell>
          <cell r="Q81" t="str">
            <v>PJM</v>
          </cell>
          <cell r="R81">
            <v>4121866.43</v>
          </cell>
        </row>
        <row r="82">
          <cell r="E82" t="str">
            <v>Mgmt Accrual Gas</v>
          </cell>
          <cell r="F82">
            <v>-756</v>
          </cell>
          <cell r="J82" t="str">
            <v>Gas Trading</v>
          </cell>
          <cell r="K82">
            <v>-580447.48</v>
          </cell>
          <cell r="N82" t="str">
            <v>Spread</v>
          </cell>
          <cell r="O82">
            <v>-3474184</v>
          </cell>
          <cell r="Q82" t="str">
            <v>Spread</v>
          </cell>
          <cell r="R82">
            <v>-16103.08</v>
          </cell>
        </row>
        <row r="83">
          <cell r="E83" t="str">
            <v>Mgmt Accrual Power</v>
          </cell>
          <cell r="F83">
            <v>-12</v>
          </cell>
          <cell r="J83" t="str">
            <v>Mgmt Accrual Gas</v>
          </cell>
          <cell r="K83">
            <v>-2</v>
          </cell>
          <cell r="N83" t="str">
            <v>Texas</v>
          </cell>
          <cell r="O83">
            <v>2660916.58</v>
          </cell>
          <cell r="Q83" t="str">
            <v>Texas</v>
          </cell>
          <cell r="R83">
            <v>-3938003.78</v>
          </cell>
        </row>
        <row r="84">
          <cell r="E84" t="str">
            <v>Mgmt Trading</v>
          </cell>
          <cell r="F84">
            <v>0</v>
          </cell>
          <cell r="J84" t="str">
            <v>Mgmt Accrual Power</v>
          </cell>
          <cell r="K84">
            <v>-30487661</v>
          </cell>
          <cell r="N84" t="str">
            <v>Weather</v>
          </cell>
          <cell r="O84">
            <v>2168077</v>
          </cell>
          <cell r="Q84" t="str">
            <v>Weather</v>
          </cell>
          <cell r="R84">
            <v>-7569</v>
          </cell>
        </row>
        <row r="85">
          <cell r="E85" t="str">
            <v>MidCon Power Vol</v>
          </cell>
          <cell r="F85">
            <v>311917.83</v>
          </cell>
          <cell r="J85" t="str">
            <v>Mgmt Trading</v>
          </cell>
          <cell r="K85">
            <v>0</v>
          </cell>
          <cell r="N85" t="str">
            <v>West</v>
          </cell>
          <cell r="O85">
            <v>64024318.039999999</v>
          </cell>
          <cell r="Q85" t="str">
            <v>West</v>
          </cell>
          <cell r="R85">
            <v>-2543242.6</v>
          </cell>
        </row>
        <row r="86">
          <cell r="E86" t="str">
            <v>MidCon Structured</v>
          </cell>
          <cell r="F86">
            <v>-284440.73</v>
          </cell>
          <cell r="J86" t="str">
            <v>MidCon Power Vol</v>
          </cell>
          <cell r="K86">
            <v>54819.03</v>
          </cell>
          <cell r="N86" t="str">
            <v>(blank)</v>
          </cell>
          <cell r="Q86" t="str">
            <v>(blank)</v>
          </cell>
          <cell r="R86">
            <v>0</v>
          </cell>
        </row>
        <row r="87">
          <cell r="E87" t="str">
            <v>MidCon Trading</v>
          </cell>
          <cell r="F87">
            <v>2887883</v>
          </cell>
          <cell r="J87" t="str">
            <v>MidCon Structured</v>
          </cell>
          <cell r="K87">
            <v>33666.88000000007</v>
          </cell>
          <cell r="N87" t="str">
            <v>Grand Total</v>
          </cell>
          <cell r="O87">
            <v>97491523.01352188</v>
          </cell>
          <cell r="Q87" t="str">
            <v>Grand Total</v>
          </cell>
          <cell r="R87">
            <v>-8457969.1399999484</v>
          </cell>
        </row>
        <row r="88">
          <cell r="E88" t="str">
            <v>Nepool LD Hdg</v>
          </cell>
          <cell r="F88">
            <v>43270861.689999998</v>
          </cell>
          <cell r="J88" t="str">
            <v>MidCon Trading</v>
          </cell>
          <cell r="K88">
            <v>-91898.35</v>
          </cell>
        </row>
        <row r="89">
          <cell r="E89" t="str">
            <v>Nepool Power Vol</v>
          </cell>
          <cell r="F89">
            <v>-535795</v>
          </cell>
          <cell r="J89" t="str">
            <v>Nepool LD Hdg</v>
          </cell>
          <cell r="K89">
            <v>-20132425.490000002</v>
          </cell>
        </row>
        <row r="90">
          <cell r="E90" t="str">
            <v>Nepool SD Hdg</v>
          </cell>
          <cell r="F90">
            <v>1553042</v>
          </cell>
          <cell r="J90" t="str">
            <v>Nepool Power Vol</v>
          </cell>
          <cell r="K90">
            <v>-303989.7</v>
          </cell>
        </row>
        <row r="91">
          <cell r="E91" t="str">
            <v>Nepool Structured</v>
          </cell>
          <cell r="F91">
            <v>-58028456.891961187</v>
          </cell>
          <cell r="J91" t="str">
            <v>Nepool SD Hdg</v>
          </cell>
          <cell r="K91">
            <v>231760</v>
          </cell>
        </row>
        <row r="92">
          <cell r="E92" t="str">
            <v>Nepool Trading</v>
          </cell>
          <cell r="F92">
            <v>-3227330.3</v>
          </cell>
          <cell r="J92" t="str">
            <v>Nepool Structured</v>
          </cell>
          <cell r="K92">
            <v>14794829.770000059</v>
          </cell>
        </row>
        <row r="93">
          <cell r="E93" t="str">
            <v>NY Power Vols</v>
          </cell>
          <cell r="F93">
            <v>775735</v>
          </cell>
          <cell r="J93" t="str">
            <v>Nepool Trading</v>
          </cell>
          <cell r="K93">
            <v>-22014</v>
          </cell>
        </row>
        <row r="94">
          <cell r="E94" t="str">
            <v>NY Structured</v>
          </cell>
          <cell r="F94">
            <v>39399172.729999997</v>
          </cell>
          <cell r="J94" t="str">
            <v>NY Power Vols</v>
          </cell>
          <cell r="K94">
            <v>-1632</v>
          </cell>
        </row>
        <row r="95">
          <cell r="E95" t="str">
            <v>NY Trading</v>
          </cell>
          <cell r="F95">
            <v>-1279535.5</v>
          </cell>
          <cell r="J95" t="str">
            <v>NY Structured</v>
          </cell>
          <cell r="K95">
            <v>9371.6299999998082</v>
          </cell>
        </row>
        <row r="96">
          <cell r="E96" t="str">
            <v>Oil Structured</v>
          </cell>
          <cell r="F96">
            <v>1100458.7</v>
          </cell>
          <cell r="J96" t="str">
            <v>NY Trading</v>
          </cell>
          <cell r="K96">
            <v>300.10000000000002</v>
          </cell>
        </row>
        <row r="97">
          <cell r="E97" t="str">
            <v>Oil Trading</v>
          </cell>
          <cell r="F97">
            <v>2456</v>
          </cell>
          <cell r="J97" t="str">
            <v>Oil Structured</v>
          </cell>
          <cell r="K97">
            <v>-8786</v>
          </cell>
        </row>
        <row r="98">
          <cell r="E98" t="str">
            <v>Other</v>
          </cell>
          <cell r="F98">
            <v>120800.2</v>
          </cell>
          <cell r="J98" t="str">
            <v>Oil Trading</v>
          </cell>
          <cell r="K98">
            <v>-4</v>
          </cell>
        </row>
        <row r="99">
          <cell r="E99" t="str">
            <v>PJM FE</v>
          </cell>
          <cell r="F99">
            <v>-3267056</v>
          </cell>
          <cell r="J99" t="str">
            <v>Other</v>
          </cell>
          <cell r="K99">
            <v>-614.49999999999113</v>
          </cell>
        </row>
        <row r="100">
          <cell r="E100" t="str">
            <v>PJM Power Vol</v>
          </cell>
          <cell r="F100">
            <v>-700997.85</v>
          </cell>
          <cell r="J100" t="str">
            <v>PJM FE</v>
          </cell>
          <cell r="K100">
            <v>-89308.15</v>
          </cell>
        </row>
        <row r="101">
          <cell r="E101" t="str">
            <v>PJM Structured</v>
          </cell>
          <cell r="F101">
            <v>-478202.01</v>
          </cell>
          <cell r="J101" t="str">
            <v>PJM Power Vol</v>
          </cell>
          <cell r="K101">
            <v>-22.019999999945867</v>
          </cell>
        </row>
        <row r="102">
          <cell r="E102" t="str">
            <v>PJM Trading</v>
          </cell>
          <cell r="F102">
            <v>6866357.7899999991</v>
          </cell>
          <cell r="J102" t="str">
            <v>PJM Structured</v>
          </cell>
          <cell r="K102">
            <v>-4.9899999999834108</v>
          </cell>
        </row>
        <row r="103">
          <cell r="E103" t="str">
            <v>Spread Portfolio</v>
          </cell>
          <cell r="F103">
            <v>-3474184</v>
          </cell>
          <cell r="J103" t="str">
            <v>PJM Trading</v>
          </cell>
          <cell r="K103">
            <v>28879.490000000078</v>
          </cell>
        </row>
        <row r="104">
          <cell r="E104" t="str">
            <v>Texas Structured</v>
          </cell>
          <cell r="F104">
            <v>2797938.58</v>
          </cell>
          <cell r="J104" t="str">
            <v>Spread Portfolio</v>
          </cell>
          <cell r="K104">
            <v>-16103.08</v>
          </cell>
        </row>
        <row r="105">
          <cell r="E105" t="str">
            <v>Texas Trading</v>
          </cell>
          <cell r="F105">
            <v>-136523</v>
          </cell>
          <cell r="J105" t="str">
            <v>Texas Structured</v>
          </cell>
          <cell r="K105">
            <v>-4644898.62</v>
          </cell>
        </row>
        <row r="106">
          <cell r="E106" t="str">
            <v>Weather Trading</v>
          </cell>
          <cell r="F106">
            <v>2168077</v>
          </cell>
          <cell r="J106" t="str">
            <v>Texas Trading</v>
          </cell>
          <cell r="K106">
            <v>706893.84</v>
          </cell>
        </row>
        <row r="107">
          <cell r="E107" t="str">
            <v>West Structured</v>
          </cell>
          <cell r="F107">
            <v>61341861.32</v>
          </cell>
          <cell r="J107" t="str">
            <v>Weather Trading</v>
          </cell>
          <cell r="K107">
            <v>-7569</v>
          </cell>
        </row>
        <row r="108">
          <cell r="E108" t="str">
            <v>West Trading</v>
          </cell>
          <cell r="F108">
            <v>2682456.7200000002</v>
          </cell>
          <cell r="J108" t="str">
            <v>West Structured</v>
          </cell>
          <cell r="K108">
            <v>-2886463.28</v>
          </cell>
        </row>
        <row r="109">
          <cell r="E109" t="str">
            <v>(blank)</v>
          </cell>
          <cell r="J109" t="str">
            <v>West Trading</v>
          </cell>
          <cell r="K109">
            <v>343220.68</v>
          </cell>
        </row>
        <row r="110">
          <cell r="E110" t="str">
            <v>Grand Total</v>
          </cell>
          <cell r="F110">
            <v>97491523.01352188</v>
          </cell>
          <cell r="J110" t="str">
            <v>(blank)</v>
          </cell>
          <cell r="K110">
            <v>0</v>
          </cell>
        </row>
        <row r="111">
          <cell r="J111" t="str">
            <v>Grand Total</v>
          </cell>
          <cell r="K111">
            <v>-8457969.13999993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Cover"/>
      <sheetName val="Cover Page"/>
      <sheetName val="Cover Page (2)"/>
      <sheetName val="Exec Summary"/>
      <sheetName val="EPS"/>
      <sheetName val="POP EBIT"/>
      <sheetName val="Merchant EBIT"/>
      <sheetName val="Waterfall"/>
      <sheetName val="CEG Income Stmt"/>
      <sheetName val="Revenue"/>
      <sheetName val="EPS by Month"/>
      <sheetName val="EPS Charts"/>
      <sheetName val="EBIT Variance"/>
      <sheetName val="Interest Expense"/>
      <sheetName val="Tax"/>
      <sheetName val="Dilution"/>
      <sheetName val="Employee Count"/>
      <sheetName val="CapEx"/>
      <sheetName val="CARC - 2008"/>
      <sheetName val="BGE"/>
      <sheetName val="BGE Income Stmt"/>
      <sheetName val="BGE Waterfall Data"/>
      <sheetName val="BGE EBIT"/>
      <sheetName val="BGE O&amp;M"/>
      <sheetName val="BGE Tax"/>
      <sheetName val="ONR"/>
      <sheetName val="ONR Income Stmt"/>
      <sheetName val="ONR by Segment"/>
      <sheetName val="ONR Tax"/>
      <sheetName val="HQ"/>
      <sheetName val="HQ Matrix "/>
      <sheetName val="HQ Costs"/>
      <sheetName val="Appendix"/>
      <sheetName val="BGE ROR"/>
      <sheetName val="Corp Wide Incentives"/>
      <sheetName val="OM"/>
      <sheetName val="BGE by LOB"/>
      <sheetName val="OPEX-OTHERS"/>
      <sheetName val="BGE O&amp;M_updated1"/>
      <sheetName val="BGE O&amp;M_old"/>
      <sheetName val="Trigger Sheet"/>
      <sheetName val="CCG_Admin"/>
      <sheetName val="Validation Optimizer"/>
      <sheetName val="EPS Validation Page"/>
      <sheetName val="Corp Elims"/>
      <sheetName val=" Changes"/>
      <sheetName val="Named 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7">
          <cell r="B7" t="str">
            <v>TotalAdj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"/>
      <sheetName val="Adjustment Summary"/>
      <sheetName val="Jul09"/>
      <sheetName val="Jun09"/>
      <sheetName val="May09"/>
      <sheetName val="April09"/>
      <sheetName val="March09"/>
      <sheetName val="Monthly Adjustment"/>
      <sheetName val="Current Adjustment by BU"/>
      <sheetName val="Prepaid Balance"/>
      <sheetName val="JE_VEBA_ADJPAY"/>
      <sheetName val="JE_VEBA PS"/>
      <sheetName val="JE_VEBA PYXIS"/>
      <sheetName val="JE_VEBA PYXIS IBNR"/>
      <sheetName val="EE Contribution %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Rec"/>
      <sheetName val="Final Aging"/>
      <sheetName val="Final aged liq v Illiq Matrix"/>
      <sheetName val="Rec items in the $152m"/>
      <sheetName val="Final cashflowsheet from strats"/>
      <sheetName val="Aged and sorted reserves"/>
      <sheetName val="Tim Ellis deferred prems"/>
      <sheetName val="Deferred options per BS"/>
      <sheetName val="Accrual books in MTM balance sh"/>
      <sheetName val="Balance sheet Dec 31 , 2001"/>
      <sheetName val="support for $152m &quot;other&quot;"/>
      <sheetName val="Listed options"/>
      <sheetName val="nepool final-MCV"/>
      <sheetName val="nepool final"/>
      <sheetName val="nepool"/>
      <sheetName val="credit reserve"/>
      <sheetName val="Ercot"/>
      <sheetName val="All detail"/>
      <sheetName val="Basic cashflow report Dec 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REVSUM"/>
      <sheetName val="ELINELOS"/>
      <sheetName val="EPFE"/>
      <sheetName val="GSREVSUM"/>
    </sheetNames>
    <sheetDataSet>
      <sheetData sheetId="0" refreshError="1">
        <row r="1">
          <cell r="G1" t="str">
            <v>BALTIMORE GAS AND ELECTRIC COMPANY</v>
          </cell>
          <cell r="M1" t="str">
            <v xml:space="preserve"> </v>
          </cell>
        </row>
        <row r="2">
          <cell r="G2" t="str">
            <v>ELECTRIC REVENUES - CALENDAR MONTH BASIS</v>
          </cell>
          <cell r="M2" t="str">
            <v xml:space="preserve"> 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6">
          <cell r="G6" t="str">
            <v xml:space="preserve"> </v>
          </cell>
        </row>
        <row r="8">
          <cell r="G8" t="str">
            <v>ACTUAL</v>
          </cell>
          <cell r="I8" t="str">
            <v>FORECAST</v>
          </cell>
          <cell r="K8" t="str">
            <v>VARIANCE</v>
          </cell>
          <cell r="M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T &amp; D Base Revenues </v>
          </cell>
          <cell r="G10">
            <v>63429.406199999998</v>
          </cell>
          <cell r="I10">
            <v>62558.029000000002</v>
          </cell>
          <cell r="K10">
            <v>871.37719999999536</v>
          </cell>
          <cell r="M10">
            <v>1.3899999999999999E-2</v>
          </cell>
        </row>
        <row r="12">
          <cell r="A12" t="str">
            <v xml:space="preserve">          SOS Generation Revenues</v>
          </cell>
          <cell r="G12">
            <v>46265.163</v>
          </cell>
          <cell r="I12">
            <v>44115.371000000006</v>
          </cell>
          <cell r="K12">
            <v>2149.791999999994</v>
          </cell>
          <cell r="M12">
            <v>4.87E-2</v>
          </cell>
        </row>
        <row r="14">
          <cell r="A14" t="str">
            <v xml:space="preserve">          POLR Fuel Revenues</v>
          </cell>
          <cell r="G14">
            <v>49797.66</v>
          </cell>
          <cell r="I14">
            <v>53989.565999999999</v>
          </cell>
          <cell r="K14">
            <v>-4191.9059999999954</v>
          </cell>
          <cell r="M14">
            <v>-7.7600000000000002E-2</v>
          </cell>
        </row>
        <row r="16">
          <cell r="A16" t="str">
            <v xml:space="preserve">          Revenues from Sales</v>
          </cell>
          <cell r="G16">
            <v>159492.2292</v>
          </cell>
          <cell r="I16">
            <v>160662.96600000001</v>
          </cell>
          <cell r="K16">
            <v>-1170.7368000000133</v>
          </cell>
          <cell r="M16">
            <v>-7.3000000000000001E-3</v>
          </cell>
        </row>
        <row r="18">
          <cell r="A18" t="str">
            <v xml:space="preserve">          Other</v>
          </cell>
          <cell r="G18">
            <v>5326.1697700000004</v>
          </cell>
          <cell r="I18">
            <v>4714.1719999999996</v>
          </cell>
          <cell r="K18">
            <v>611.99777000000086</v>
          </cell>
          <cell r="M18">
            <v>0.1298</v>
          </cell>
        </row>
        <row r="20">
          <cell r="A20" t="str">
            <v xml:space="preserve">          Total</v>
          </cell>
          <cell r="G20">
            <v>164818.39897000001</v>
          </cell>
          <cell r="I20">
            <v>165377.13800000001</v>
          </cell>
          <cell r="K20">
            <v>-558.73903000001246</v>
          </cell>
          <cell r="M20">
            <v>-3.3999999999999998E-3</v>
          </cell>
        </row>
        <row r="22">
          <cell r="I22" t="str">
            <v xml:space="preserve"> </v>
          </cell>
        </row>
        <row r="23">
          <cell r="A23" t="str">
            <v>SALES VOLUMES TO CUSTOMERS (MWH)</v>
          </cell>
          <cell r="I23" t="str">
            <v xml:space="preserve"> </v>
          </cell>
          <cell r="K23" t="str">
            <v xml:space="preserve"> </v>
          </cell>
          <cell r="M23" t="str">
            <v xml:space="preserve"> </v>
          </cell>
        </row>
        <row r="24">
          <cell r="B24" t="str">
            <v>Price Freeze Service</v>
          </cell>
          <cell r="G24">
            <v>992133.87100000004</v>
          </cell>
          <cell r="I24">
            <v>972773</v>
          </cell>
          <cell r="K24">
            <v>19360.871000000043</v>
          </cell>
        </row>
        <row r="25">
          <cell r="B25" t="str">
            <v>POLR Service</v>
          </cell>
          <cell r="G25">
            <v>788799.75800000003</v>
          </cell>
          <cell r="I25">
            <v>827704</v>
          </cell>
          <cell r="K25">
            <v>-38904.241999999969</v>
          </cell>
        </row>
        <row r="26">
          <cell r="B26" t="str">
            <v>Delivery Service</v>
          </cell>
          <cell r="G26">
            <v>820498.00100000005</v>
          </cell>
          <cell r="I26">
            <v>783297</v>
          </cell>
          <cell r="K26">
            <v>37201.001000000047</v>
          </cell>
        </row>
        <row r="27">
          <cell r="B27" t="str">
            <v>Default Service</v>
          </cell>
          <cell r="G27">
            <v>0</v>
          </cell>
          <cell r="I27">
            <v>0</v>
          </cell>
          <cell r="K27">
            <v>0</v>
          </cell>
        </row>
        <row r="29">
          <cell r="B29" t="str">
            <v>Total</v>
          </cell>
          <cell r="G29">
            <v>2601431.6300000004</v>
          </cell>
          <cell r="I29">
            <v>2583774</v>
          </cell>
          <cell r="K29">
            <v>17657.630000000354</v>
          </cell>
          <cell r="M29">
            <v>6.7999999999999996E-3</v>
          </cell>
        </row>
        <row r="32">
          <cell r="A32" t="str">
            <v>METER COMPLETIONS - "NEW BUSINESS"</v>
          </cell>
        </row>
        <row r="33">
          <cell r="A33" t="str">
            <v xml:space="preserve">          Residential</v>
          </cell>
          <cell r="G33">
            <v>5649</v>
          </cell>
          <cell r="I33">
            <v>6427</v>
          </cell>
          <cell r="K33">
            <v>-778</v>
          </cell>
          <cell r="M33">
            <v>-0.1211</v>
          </cell>
        </row>
        <row r="34">
          <cell r="A34" t="str">
            <v xml:space="preserve">          Commercial &amp; Industrial</v>
          </cell>
          <cell r="G34">
            <v>1040</v>
          </cell>
          <cell r="I34">
            <v>1015</v>
          </cell>
          <cell r="K34">
            <v>25</v>
          </cell>
          <cell r="M34">
            <v>2.46E-2</v>
          </cell>
        </row>
        <row r="36">
          <cell r="G36">
            <v>6689</v>
          </cell>
          <cell r="I36">
            <v>7442</v>
          </cell>
        </row>
        <row r="39">
          <cell r="A39" t="str">
            <v>PRICE PER MWH</v>
          </cell>
        </row>
        <row r="40">
          <cell r="A40" t="str">
            <v xml:space="preserve">          T &amp; D Base Revenues </v>
          </cell>
          <cell r="G40">
            <v>24.38</v>
          </cell>
          <cell r="I40">
            <v>24.21</v>
          </cell>
          <cell r="K40">
            <v>0.16999999999999815</v>
          </cell>
          <cell r="M40">
            <v>7.0000000000000001E-3</v>
          </cell>
        </row>
        <row r="41">
          <cell r="A41" t="str">
            <v xml:space="preserve">          SOS Generation Revenues</v>
          </cell>
          <cell r="G41">
            <v>46.63</v>
          </cell>
          <cell r="I41">
            <v>45.35</v>
          </cell>
          <cell r="K41">
            <v>1.2800000000000011</v>
          </cell>
          <cell r="M41">
            <v>2.8199999999999999E-2</v>
          </cell>
        </row>
      </sheetData>
      <sheetData sheetId="1" refreshError="1">
        <row r="1">
          <cell r="L1" t="str">
            <v>RECONCILIATION BETWEEN ELECTRIC OUTPUT AND SALES</v>
          </cell>
        </row>
        <row r="2">
          <cell r="A2" t="str">
            <v xml:space="preserve"> </v>
          </cell>
          <cell r="L2" t="str">
            <v>(All amounts are in MWH)</v>
          </cell>
        </row>
        <row r="3">
          <cell r="A3" t="str">
            <v xml:space="preserve"> </v>
          </cell>
          <cell r="U3" t="str">
            <v xml:space="preserve">UNACCOUNTED </v>
          </cell>
        </row>
        <row r="4">
          <cell r="G4" t="str">
            <v>PURCHASES</v>
          </cell>
          <cell r="N4" t="str">
            <v>SALES</v>
          </cell>
          <cell r="U4" t="str">
            <v xml:space="preserve"> FOR ENERGY PERCENTAGE</v>
          </cell>
        </row>
        <row r="5">
          <cell r="H5" t="str">
            <v>INTERNAL</v>
          </cell>
          <cell r="J5" t="str">
            <v>AVAILABLE</v>
          </cell>
        </row>
        <row r="6">
          <cell r="F6" t="str">
            <v>LINE</v>
          </cell>
          <cell r="H6" t="str">
            <v>ELECTRIC</v>
          </cell>
          <cell r="J6" t="str">
            <v>FOR</v>
          </cell>
          <cell r="U6" t="str">
            <v>5-YEAR</v>
          </cell>
        </row>
        <row r="7">
          <cell r="D7" t="str">
            <v>GENERATION</v>
          </cell>
          <cell r="F7" t="str">
            <v>LOSS</v>
          </cell>
          <cell r="H7" t="str">
            <v>USAGE</v>
          </cell>
          <cell r="J7" t="str">
            <v>SALES</v>
          </cell>
          <cell r="L7" t="str">
            <v>BILLED</v>
          </cell>
          <cell r="N7" t="str">
            <v>UNBILLED</v>
          </cell>
          <cell r="Q7" t="str">
            <v>TOTAL</v>
          </cell>
          <cell r="S7" t="str">
            <v>ACTUAL</v>
          </cell>
          <cell r="U7" t="str">
            <v>HISTORICAL</v>
          </cell>
          <cell r="W7" t="str">
            <v>VARIANCE</v>
          </cell>
        </row>
        <row r="8">
          <cell r="A8">
            <v>2003</v>
          </cell>
        </row>
        <row r="9">
          <cell r="A9" t="str">
            <v>January</v>
          </cell>
          <cell r="D9">
            <v>3319853</v>
          </cell>
          <cell r="F9">
            <v>-214262</v>
          </cell>
          <cell r="H9">
            <v>-3413</v>
          </cell>
          <cell r="J9">
            <v>3102178</v>
          </cell>
          <cell r="L9">
            <v>2857257</v>
          </cell>
          <cell r="N9">
            <v>244921</v>
          </cell>
          <cell r="Q9">
            <v>3102178</v>
          </cell>
          <cell r="S9">
            <v>6.4500000000000002E-2</v>
          </cell>
          <cell r="U9">
            <v>5.5599999999999997E-2</v>
          </cell>
          <cell r="W9">
            <v>8.9000000000000051E-3</v>
          </cell>
        </row>
        <row r="10">
          <cell r="A10" t="str">
            <v>February</v>
          </cell>
          <cell r="D10">
            <v>2913463</v>
          </cell>
          <cell r="F10">
            <v>-219703</v>
          </cell>
          <cell r="H10">
            <v>-3150</v>
          </cell>
          <cell r="J10">
            <v>2690610</v>
          </cell>
          <cell r="L10">
            <v>2838539</v>
          </cell>
          <cell r="N10">
            <v>-147929</v>
          </cell>
          <cell r="Q10">
            <v>2690610</v>
          </cell>
          <cell r="S10">
            <v>7.5399999999999995E-2</v>
          </cell>
          <cell r="U10">
            <v>4.6300000000000001E-2</v>
          </cell>
          <cell r="W10">
            <v>2.9099999999999994E-2</v>
          </cell>
        </row>
        <row r="11">
          <cell r="A11" t="str">
            <v>March</v>
          </cell>
          <cell r="D11">
            <v>2755837</v>
          </cell>
          <cell r="F11">
            <v>-80239</v>
          </cell>
          <cell r="H11">
            <v>-3870</v>
          </cell>
          <cell r="J11">
            <v>2671728</v>
          </cell>
          <cell r="L11">
            <v>2756567</v>
          </cell>
          <cell r="N11">
            <v>-84839</v>
          </cell>
          <cell r="Q11">
            <v>2671728</v>
          </cell>
          <cell r="S11">
            <v>2.9100000000000001E-2</v>
          </cell>
          <cell r="U11">
            <v>3.7100000000000001E-2</v>
          </cell>
          <cell r="W11">
            <v>-8.0000000000000002E-3</v>
          </cell>
        </row>
        <row r="12">
          <cell r="A12" t="str">
            <v>April</v>
          </cell>
          <cell r="D12">
            <v>2431623</v>
          </cell>
          <cell r="F12">
            <v>-126020</v>
          </cell>
          <cell r="H12">
            <v>-1837</v>
          </cell>
          <cell r="J12">
            <v>2303766</v>
          </cell>
          <cell r="L12">
            <v>2379629</v>
          </cell>
          <cell r="N12">
            <v>-75863</v>
          </cell>
          <cell r="Q12">
            <v>2303766</v>
          </cell>
          <cell r="S12">
            <v>5.1799999999999999E-2</v>
          </cell>
          <cell r="U12">
            <v>5.1999999999999998E-2</v>
          </cell>
          <cell r="W12">
            <v>-1.9999999999999879E-4</v>
          </cell>
        </row>
        <row r="13">
          <cell r="A13" t="str">
            <v>May</v>
          </cell>
          <cell r="D13">
            <v>2398092</v>
          </cell>
          <cell r="F13">
            <v>-126612</v>
          </cell>
          <cell r="H13">
            <v>-2113</v>
          </cell>
          <cell r="J13">
            <v>2269367</v>
          </cell>
          <cell r="L13">
            <v>2285356</v>
          </cell>
          <cell r="N13">
            <v>-15989</v>
          </cell>
          <cell r="Q13">
            <v>2269367</v>
          </cell>
          <cell r="S13">
            <v>5.28E-2</v>
          </cell>
          <cell r="U13">
            <v>5.7500000000000002E-2</v>
          </cell>
          <cell r="W13">
            <v>-4.7000000000000028E-3</v>
          </cell>
        </row>
        <row r="14">
          <cell r="A14" t="str">
            <v>June</v>
          </cell>
          <cell r="D14">
            <v>2713508</v>
          </cell>
          <cell r="F14">
            <v>-134511</v>
          </cell>
          <cell r="H14">
            <v>-2169</v>
          </cell>
          <cell r="J14">
            <v>2576828</v>
          </cell>
          <cell r="L14">
            <v>2324796</v>
          </cell>
          <cell r="N14">
            <v>252032</v>
          </cell>
          <cell r="Q14">
            <v>2576828</v>
          </cell>
          <cell r="S14">
            <v>4.9599999999999998E-2</v>
          </cell>
          <cell r="U14">
            <v>6.9900000000000004E-2</v>
          </cell>
          <cell r="W14">
            <v>-2.0300000000000006E-2</v>
          </cell>
        </row>
        <row r="15">
          <cell r="A15" t="str">
            <v>July</v>
          </cell>
          <cell r="D15">
            <v>3261237</v>
          </cell>
          <cell r="F15">
            <v>-168640</v>
          </cell>
          <cell r="H15">
            <v>-2853</v>
          </cell>
          <cell r="J15">
            <v>3089744</v>
          </cell>
          <cell r="L15">
            <v>2904873</v>
          </cell>
          <cell r="N15">
            <v>184871</v>
          </cell>
          <cell r="Q15">
            <v>3089744</v>
          </cell>
          <cell r="S15">
            <v>5.1700000000000003E-2</v>
          </cell>
          <cell r="U15">
            <v>7.46E-2</v>
          </cell>
          <cell r="W15">
            <v>-2.2899999999999997E-2</v>
          </cell>
        </row>
        <row r="16">
          <cell r="A16" t="str">
            <v>August</v>
          </cell>
          <cell r="D16">
            <v>3350436</v>
          </cell>
          <cell r="F16">
            <v>-147669</v>
          </cell>
          <cell r="H16">
            <v>-2635</v>
          </cell>
          <cell r="J16">
            <v>3200132</v>
          </cell>
          <cell r="L16">
            <v>3018495</v>
          </cell>
          <cell r="N16">
            <v>181637</v>
          </cell>
          <cell r="Q16">
            <v>3200132</v>
          </cell>
          <cell r="S16">
            <v>4.41E-2</v>
          </cell>
          <cell r="U16">
            <v>5.4100000000000002E-2</v>
          </cell>
          <cell r="W16">
            <v>-1.0000000000000002E-2</v>
          </cell>
        </row>
        <row r="17">
          <cell r="A17" t="str">
            <v>September</v>
          </cell>
          <cell r="D17">
            <v>2601113</v>
          </cell>
          <cell r="F17">
            <v>-112606</v>
          </cell>
          <cell r="H17">
            <v>-2970</v>
          </cell>
          <cell r="J17">
            <v>2485537</v>
          </cell>
          <cell r="L17">
            <v>2990742</v>
          </cell>
          <cell r="N17">
            <v>-505205</v>
          </cell>
          <cell r="Q17">
            <v>2485537</v>
          </cell>
          <cell r="S17">
            <v>4.3299999999999998E-2</v>
          </cell>
          <cell r="U17">
            <v>2.8299999999999999E-2</v>
          </cell>
          <cell r="W17">
            <v>1.4999999999999999E-2</v>
          </cell>
        </row>
        <row r="18">
          <cell r="A18" t="str">
            <v>October</v>
          </cell>
          <cell r="D18">
            <v>2452394</v>
          </cell>
          <cell r="F18">
            <v>-86713</v>
          </cell>
          <cell r="H18">
            <v>-2404</v>
          </cell>
          <cell r="J18">
            <v>2363277</v>
          </cell>
          <cell r="L18">
            <v>2290054</v>
          </cell>
          <cell r="N18">
            <v>73223</v>
          </cell>
          <cell r="Q18">
            <v>2363277</v>
          </cell>
          <cell r="S18">
            <v>3.5400000000000001E-2</v>
          </cell>
          <cell r="U18">
            <v>6.6199999999999995E-2</v>
          </cell>
          <cell r="W18">
            <v>-3.0799999999999994E-2</v>
          </cell>
        </row>
        <row r="19">
          <cell r="A19" t="str">
            <v>November</v>
          </cell>
          <cell r="D19">
            <v>2494693</v>
          </cell>
          <cell r="F19">
            <v>-96412</v>
          </cell>
          <cell r="H19">
            <v>-2260</v>
          </cell>
          <cell r="J19">
            <v>2396021</v>
          </cell>
          <cell r="L19">
            <v>2231282</v>
          </cell>
          <cell r="N19">
            <v>164739</v>
          </cell>
          <cell r="Q19">
            <v>2396021</v>
          </cell>
          <cell r="S19">
            <v>3.8600000000000002E-2</v>
          </cell>
          <cell r="U19">
            <v>2.9399999999999999E-2</v>
          </cell>
          <cell r="W19">
            <v>9.2000000000000033E-3</v>
          </cell>
        </row>
        <row r="20">
          <cell r="A20" t="str">
            <v>December</v>
          </cell>
          <cell r="D20">
            <v>3054672</v>
          </cell>
          <cell r="F20">
            <v>-194606</v>
          </cell>
          <cell r="H20">
            <v>-2644</v>
          </cell>
          <cell r="J20">
            <v>2857422</v>
          </cell>
          <cell r="L20">
            <v>2635987</v>
          </cell>
          <cell r="N20">
            <v>221435</v>
          </cell>
          <cell r="Q20">
            <v>2857422</v>
          </cell>
          <cell r="S20">
            <v>6.3700000000000007E-2</v>
          </cell>
          <cell r="U20">
            <v>5.8799999999999998E-2</v>
          </cell>
          <cell r="W20">
            <v>4.9000000000000085E-3</v>
          </cell>
        </row>
        <row r="22">
          <cell r="A22" t="str">
            <v>Annual Total</v>
          </cell>
          <cell r="D22">
            <v>33746921</v>
          </cell>
          <cell r="F22">
            <v>-1707993</v>
          </cell>
          <cell r="H22">
            <v>-32318</v>
          </cell>
          <cell r="J22">
            <v>32006610</v>
          </cell>
          <cell r="L22">
            <v>31513577</v>
          </cell>
          <cell r="N22">
            <v>493033</v>
          </cell>
          <cell r="Q22">
            <v>32006610</v>
          </cell>
          <cell r="S22">
            <v>5.0611817297346921E-2</v>
          </cell>
          <cell r="U22">
            <v>5.2499999999999998E-2</v>
          </cell>
          <cell r="W22">
            <v>-1.8881827026530767E-3</v>
          </cell>
        </row>
        <row r="24">
          <cell r="A24">
            <v>2004</v>
          </cell>
        </row>
        <row r="25">
          <cell r="A25" t="str">
            <v>January</v>
          </cell>
          <cell r="D25">
            <v>3434023</v>
          </cell>
          <cell r="F25">
            <v>-134242</v>
          </cell>
          <cell r="H25">
            <v>-3027</v>
          </cell>
          <cell r="J25">
            <v>3296754</v>
          </cell>
          <cell r="L25">
            <v>3017661</v>
          </cell>
          <cell r="N25">
            <v>279093</v>
          </cell>
          <cell r="Q25">
            <v>3296754</v>
          </cell>
          <cell r="S25">
            <v>3.9100000000000003E-2</v>
          </cell>
          <cell r="U25">
            <v>5.79E-2</v>
          </cell>
          <cell r="W25">
            <v>-1.8799999999999997E-2</v>
          </cell>
        </row>
        <row r="26">
          <cell r="A26" t="str">
            <v>February</v>
          </cell>
          <cell r="D26">
            <v>2899606</v>
          </cell>
          <cell r="F26">
            <v>-158449</v>
          </cell>
          <cell r="H26">
            <v>-2465</v>
          </cell>
          <cell r="J26">
            <v>2738692</v>
          </cell>
          <cell r="L26">
            <v>2991597</v>
          </cell>
          <cell r="N26">
            <v>-252905</v>
          </cell>
          <cell r="Q26">
            <v>2738692</v>
          </cell>
          <cell r="S26">
            <v>5.4600000000000003E-2</v>
          </cell>
          <cell r="U26">
            <v>5.2600000000000001E-2</v>
          </cell>
          <cell r="W26">
            <v>2.0000000000000018E-3</v>
          </cell>
        </row>
        <row r="27">
          <cell r="A27" t="str">
            <v>March</v>
          </cell>
          <cell r="D27">
            <v>2710582</v>
          </cell>
          <cell r="F27">
            <v>-145322</v>
          </cell>
          <cell r="H27">
            <v>-3817</v>
          </cell>
          <cell r="J27">
            <v>2561443</v>
          </cell>
          <cell r="L27">
            <v>2727009.2970000003</v>
          </cell>
          <cell r="N27">
            <v>-165566.29700000025</v>
          </cell>
          <cell r="Q27">
            <v>2561443</v>
          </cell>
          <cell r="S27">
            <v>5.3600000000000002E-2</v>
          </cell>
          <cell r="U27">
            <v>3.1600000000000003E-2</v>
          </cell>
          <cell r="W27">
            <v>2.1999999999999999E-2</v>
          </cell>
        </row>
        <row r="28">
          <cell r="A28" t="str">
            <v>April</v>
          </cell>
          <cell r="D28">
            <v>2489083</v>
          </cell>
          <cell r="F28">
            <v>-125573</v>
          </cell>
          <cell r="H28">
            <v>-2761</v>
          </cell>
          <cell r="J28">
            <v>2360749</v>
          </cell>
          <cell r="L28">
            <v>2557997</v>
          </cell>
          <cell r="N28">
            <v>-197248</v>
          </cell>
          <cell r="Q28">
            <v>2360749</v>
          </cell>
          <cell r="S28">
            <v>5.04E-2</v>
          </cell>
          <cell r="U28">
            <v>5.2600000000000001E-2</v>
          </cell>
          <cell r="W28">
            <v>-2.2000000000000006E-3</v>
          </cell>
        </row>
        <row r="29">
          <cell r="A29" t="str">
            <v>May</v>
          </cell>
          <cell r="D29">
            <v>2909669</v>
          </cell>
          <cell r="F29">
            <v>-177225</v>
          </cell>
          <cell r="H29">
            <v>-2313</v>
          </cell>
          <cell r="J29">
            <v>2730131</v>
          </cell>
          <cell r="L29">
            <v>2449368.6290000002</v>
          </cell>
          <cell r="N29">
            <v>280762.37099999981</v>
          </cell>
          <cell r="Q29">
            <v>2730131</v>
          </cell>
          <cell r="S29">
            <v>6.0900000000000003E-2</v>
          </cell>
          <cell r="U29">
            <v>6.0299999999999999E-2</v>
          </cell>
          <cell r="W29">
            <v>6.0000000000000331E-4</v>
          </cell>
        </row>
        <row r="30">
          <cell r="A30" t="str">
            <v>June</v>
          </cell>
          <cell r="D30">
            <v>2881772.8870000001</v>
          </cell>
          <cell r="F30">
            <v>-204485.88299999991</v>
          </cell>
          <cell r="H30">
            <v>-2545</v>
          </cell>
          <cell r="J30">
            <v>2674742.0040000002</v>
          </cell>
          <cell r="L30">
            <v>2784034.3650000002</v>
          </cell>
          <cell r="N30">
            <v>-109292.36100000003</v>
          </cell>
          <cell r="Q30">
            <v>2674742.0040000002</v>
          </cell>
          <cell r="S30">
            <v>7.0999999999999994E-2</v>
          </cell>
          <cell r="U30">
            <v>6.3200000000000006E-2</v>
          </cell>
          <cell r="W30">
            <v>7.7999999999999875E-3</v>
          </cell>
        </row>
        <row r="31">
          <cell r="A31" t="str">
            <v>July</v>
          </cell>
          <cell r="D31">
            <v>3273894</v>
          </cell>
          <cell r="F31">
            <v>-186832.4</v>
          </cell>
          <cell r="H31">
            <v>-1590.1</v>
          </cell>
          <cell r="J31">
            <v>3085471.5</v>
          </cell>
          <cell r="L31">
            <v>2916949</v>
          </cell>
          <cell r="N31">
            <v>168522.5</v>
          </cell>
          <cell r="Q31">
            <v>3085471.5</v>
          </cell>
          <cell r="S31">
            <v>5.7099999999999998E-2</v>
          </cell>
          <cell r="U31">
            <v>6.9500000000000006E-2</v>
          </cell>
          <cell r="W31">
            <v>-1.2400000000000008E-2</v>
          </cell>
        </row>
        <row r="32">
          <cell r="A32" t="str">
            <v>August</v>
          </cell>
          <cell r="D32">
            <v>3203373.1519999998</v>
          </cell>
          <cell r="F32">
            <v>-51218.074999999604</v>
          </cell>
          <cell r="H32">
            <v>-2699.326</v>
          </cell>
          <cell r="J32">
            <v>3149455.7510000002</v>
          </cell>
          <cell r="L32">
            <v>3023187.2829999998</v>
          </cell>
          <cell r="N32">
            <v>126268.46800000034</v>
          </cell>
          <cell r="Q32">
            <v>3149455.7510000002</v>
          </cell>
          <cell r="S32">
            <v>1.6E-2</v>
          </cell>
          <cell r="U32">
            <v>5.7299999999999997E-2</v>
          </cell>
          <cell r="W32">
            <v>-4.1299999999999996E-2</v>
          </cell>
        </row>
        <row r="33">
          <cell r="A33" t="str">
            <v>September</v>
          </cell>
          <cell r="D33">
            <v>2752429.676</v>
          </cell>
          <cell r="F33">
            <v>-148679.09399999995</v>
          </cell>
          <cell r="H33">
            <v>-2321.596</v>
          </cell>
          <cell r="J33">
            <v>2601428.986</v>
          </cell>
          <cell r="L33">
            <v>3061386.3560000001</v>
          </cell>
          <cell r="N33">
            <v>-459957.37000000011</v>
          </cell>
          <cell r="Q33">
            <v>2601428.986</v>
          </cell>
          <cell r="S33">
            <v>5.3999999999999999E-2</v>
          </cell>
          <cell r="U33">
            <v>2.4899999999999999E-2</v>
          </cell>
          <cell r="W33">
            <v>2.9100000000000001E-2</v>
          </cell>
        </row>
        <row r="34">
          <cell r="A34" t="str">
            <v>October</v>
          </cell>
          <cell r="F34">
            <v>0</v>
          </cell>
          <cell r="J34">
            <v>0</v>
          </cell>
          <cell r="N34">
            <v>0</v>
          </cell>
          <cell r="S34" t="e">
            <v>#DIV/0!</v>
          </cell>
          <cell r="U34">
            <v>6.3899999999999998E-2</v>
          </cell>
          <cell r="W34" t="e">
            <v>#DIV/0!</v>
          </cell>
        </row>
        <row r="35">
          <cell r="A35" t="str">
            <v>November</v>
          </cell>
          <cell r="F35">
            <v>0</v>
          </cell>
          <cell r="J35">
            <v>0</v>
          </cell>
          <cell r="N35">
            <v>0</v>
          </cell>
          <cell r="S35" t="e">
            <v>#DIV/0!</v>
          </cell>
          <cell r="U35">
            <v>3.04E-2</v>
          </cell>
          <cell r="W35" t="e">
            <v>#DIV/0!</v>
          </cell>
        </row>
        <row r="36">
          <cell r="A36" t="str">
            <v>December</v>
          </cell>
          <cell r="F36">
            <v>0</v>
          </cell>
          <cell r="J36">
            <v>0</v>
          </cell>
          <cell r="N36">
            <v>0</v>
          </cell>
          <cell r="S36" t="e">
            <v>#DIV/0!</v>
          </cell>
          <cell r="U36">
            <v>5.8999999999999997E-2</v>
          </cell>
          <cell r="W36" t="e">
            <v>#DIV/0!</v>
          </cell>
        </row>
        <row r="39">
          <cell r="A39" t="str">
            <v>Annual Total</v>
          </cell>
          <cell r="D39">
            <v>26554432.715</v>
          </cell>
          <cell r="F39">
            <v>-1332026.4519999996</v>
          </cell>
          <cell r="H39">
            <v>-23539.022000000001</v>
          </cell>
          <cell r="J39">
            <v>25198867.241000004</v>
          </cell>
          <cell r="L39">
            <v>25529189.93</v>
          </cell>
          <cell r="N39">
            <v>-330322.68900000025</v>
          </cell>
          <cell r="Q39">
            <v>25198867.241000004</v>
          </cell>
          <cell r="S39">
            <v>5.0162112905826374E-2</v>
          </cell>
          <cell r="U39">
            <v>5.1900000000000002E-2</v>
          </cell>
          <cell r="W39">
            <v>-1.7378870941736277E-3</v>
          </cell>
        </row>
      </sheetData>
      <sheetData sheetId="2" refreshError="1">
        <row r="1">
          <cell r="J1" t="str">
            <v>BALTIMORE GAS AND ELECTRIC COMPANY</v>
          </cell>
          <cell r="Q1" t="str">
            <v xml:space="preserve"> </v>
          </cell>
        </row>
        <row r="2">
          <cell r="J2" t="str">
            <v>ANALYSIS OF ELECTRIC PURCHASED ENERGY EXPENSE AND</v>
          </cell>
        </row>
        <row r="3">
          <cell r="J3" t="str">
            <v>SOS OFFSET BALANCE ACCOUNT</v>
          </cell>
        </row>
        <row r="4">
          <cell r="J4" t="str">
            <v>ONE MONTH - SEPTEMBER 2004</v>
          </cell>
        </row>
        <row r="5">
          <cell r="J5" t="str">
            <v>Dollar Amounts and MWH in Thousands</v>
          </cell>
        </row>
        <row r="7">
          <cell r="G7" t="str">
            <v xml:space="preserve"> </v>
          </cell>
        </row>
        <row r="8">
          <cell r="I8" t="str">
            <v>ACTUAL</v>
          </cell>
          <cell r="O8" t="str">
            <v>FORECAST</v>
          </cell>
          <cell r="U8" t="str">
            <v>DIFFERENCE</v>
          </cell>
        </row>
        <row r="9">
          <cell r="G9" t="str">
            <v>$</v>
          </cell>
          <cell r="I9" t="str">
            <v>MWH</v>
          </cell>
          <cell r="K9" t="str">
            <v>$/MWH</v>
          </cell>
          <cell r="M9" t="str">
            <v>$</v>
          </cell>
          <cell r="O9" t="str">
            <v>MWH</v>
          </cell>
          <cell r="Q9" t="str">
            <v>$/MWH</v>
          </cell>
          <cell r="S9" t="str">
            <v>$</v>
          </cell>
          <cell r="U9" t="str">
            <v>MWH</v>
          </cell>
          <cell r="W9" t="str">
            <v>$/MWH</v>
          </cell>
        </row>
        <row r="10">
          <cell r="A10" t="str">
            <v>ELECTRIC FUEL AND ENERGY COSTS:</v>
          </cell>
        </row>
        <row r="11">
          <cell r="B11" t="str">
            <v>Subject to CTC agreement:</v>
          </cell>
          <cell r="M11" t="str">
            <v xml:space="preserve"> </v>
          </cell>
        </row>
        <row r="12">
          <cell r="C12" t="str">
            <v>CPS SOS Energy</v>
          </cell>
          <cell r="G12">
            <v>46265.163619999999</v>
          </cell>
          <cell r="I12">
            <v>985.86900000000003</v>
          </cell>
          <cell r="K12">
            <v>46.928307533759558</v>
          </cell>
          <cell r="L12">
            <v>73094</v>
          </cell>
          <cell r="M12">
            <v>44013</v>
          </cell>
          <cell r="O12">
            <v>972.77300000000002</v>
          </cell>
          <cell r="Q12">
            <v>45.244882413471586</v>
          </cell>
          <cell r="S12">
            <v>2252.1636199999994</v>
          </cell>
          <cell r="U12">
            <v>13.096000000000004</v>
          </cell>
          <cell r="W12">
            <v>1.6834251202879713</v>
          </cell>
        </row>
        <row r="13">
          <cell r="C13" t="str">
            <v>Beth Steel</v>
          </cell>
          <cell r="G13">
            <v>0</v>
          </cell>
          <cell r="I13">
            <v>0</v>
          </cell>
          <cell r="K13" t="e">
            <v>#DIV/0!</v>
          </cell>
          <cell r="S13">
            <v>0</v>
          </cell>
          <cell r="U13">
            <v>0</v>
          </cell>
          <cell r="W13" t="e">
            <v>#DIV/0!</v>
          </cell>
        </row>
        <row r="14">
          <cell r="C14" t="str">
            <v>Amtrak</v>
          </cell>
          <cell r="G14">
            <v>0</v>
          </cell>
          <cell r="I14">
            <v>0</v>
          </cell>
          <cell r="K14" t="e">
            <v>#DIV/0!</v>
          </cell>
          <cell r="S14">
            <v>0</v>
          </cell>
          <cell r="U14">
            <v>0</v>
          </cell>
          <cell r="W14" t="e">
            <v>#DIV/0!</v>
          </cell>
        </row>
        <row r="15">
          <cell r="B15" t="str">
            <v>TOTAL</v>
          </cell>
          <cell r="G15">
            <v>46265.163619999999</v>
          </cell>
          <cell r="I15">
            <v>985.86900000000003</v>
          </cell>
          <cell r="K15">
            <v>46.928307533759558</v>
          </cell>
          <cell r="M15">
            <v>44013</v>
          </cell>
          <cell r="O15">
            <v>972.77300000000002</v>
          </cell>
          <cell r="Q15">
            <v>45.244882413471586</v>
          </cell>
        </row>
        <row r="16">
          <cell r="B16" t="str">
            <v>Subject to Base Rates:</v>
          </cell>
        </row>
        <row r="17">
          <cell r="D17" t="str">
            <v>PJM/Other</v>
          </cell>
          <cell r="G17">
            <v>10</v>
          </cell>
          <cell r="M17">
            <v>0</v>
          </cell>
          <cell r="S17">
            <v>10</v>
          </cell>
        </row>
        <row r="18">
          <cell r="D18" t="str">
            <v>Service Costs</v>
          </cell>
          <cell r="G18">
            <v>0</v>
          </cell>
          <cell r="M18">
            <v>0</v>
          </cell>
          <cell r="S18">
            <v>0</v>
          </cell>
        </row>
        <row r="19">
          <cell r="C19" t="str">
            <v>Total Costs Subject to Base Rates</v>
          </cell>
          <cell r="G19">
            <v>10</v>
          </cell>
          <cell r="M19">
            <v>0</v>
          </cell>
          <cell r="S19">
            <v>10</v>
          </cell>
        </row>
        <row r="21">
          <cell r="C21" t="str">
            <v>Disallowed Fuel Costs</v>
          </cell>
          <cell r="G21">
            <v>0</v>
          </cell>
          <cell r="M21">
            <v>0</v>
          </cell>
          <cell r="S21">
            <v>0</v>
          </cell>
        </row>
        <row r="22">
          <cell r="B22" t="str">
            <v>TOTAL ELECTRIC FUEL AND ENERGY COSTS</v>
          </cell>
          <cell r="G22">
            <v>46275.163619999999</v>
          </cell>
          <cell r="I22">
            <v>985.86900000000003</v>
          </cell>
          <cell r="K22">
            <v>46.938450869233129</v>
          </cell>
          <cell r="M22">
            <v>44013</v>
          </cell>
          <cell r="O22">
            <v>972.77300000000002</v>
          </cell>
          <cell r="Q22">
            <v>45.244882413471586</v>
          </cell>
          <cell r="S22">
            <v>2262.1636199999994</v>
          </cell>
          <cell r="U22">
            <v>13.096000000000004</v>
          </cell>
          <cell r="W22">
            <v>1.6935684557615431</v>
          </cell>
        </row>
        <row r="24">
          <cell r="A24" t="str">
            <v>DEFERRALS:</v>
          </cell>
        </row>
        <row r="25">
          <cell r="B25" t="str">
            <v>SOS Offset Costs:</v>
          </cell>
          <cell r="G25" t="str">
            <v xml:space="preserve"> </v>
          </cell>
        </row>
        <row r="26">
          <cell r="C26" t="str">
            <v>Adjusted SOS Generation Revenues</v>
          </cell>
          <cell r="G26">
            <v>-46122.666619999996</v>
          </cell>
          <cell r="M26">
            <v>-43877</v>
          </cell>
          <cell r="S26">
            <v>-2245.6666199999963</v>
          </cell>
        </row>
        <row r="27">
          <cell r="C27" t="str">
            <v xml:space="preserve">Purchased Energy subject to CTC agreement </v>
          </cell>
          <cell r="G27">
            <v>46265.163619999999</v>
          </cell>
          <cell r="M27">
            <v>44013</v>
          </cell>
          <cell r="S27">
            <v>2252.1636199999994</v>
          </cell>
        </row>
        <row r="28">
          <cell r="C28" t="str">
            <v>Required SOS Offset</v>
          </cell>
          <cell r="G28">
            <v>-142.49700000000001</v>
          </cell>
          <cell r="I28" t="str">
            <v xml:space="preserve"> </v>
          </cell>
          <cell r="M28">
            <v>-136</v>
          </cell>
          <cell r="S28">
            <v>-6.4970000000000141</v>
          </cell>
        </row>
        <row r="30">
          <cell r="B30" t="str">
            <v>Deferred Electric Fuel Amortization</v>
          </cell>
          <cell r="G30">
            <v>0</v>
          </cell>
          <cell r="I30" t="str">
            <v xml:space="preserve"> </v>
          </cell>
          <cell r="M30">
            <v>0</v>
          </cell>
          <cell r="S30">
            <v>0</v>
          </cell>
        </row>
        <row r="32">
          <cell r="C32" t="str">
            <v>CPS Low Income Fund credit</v>
          </cell>
          <cell r="G32">
            <v>-505.75078000000002</v>
          </cell>
          <cell r="M32">
            <v>-499.03300000000002</v>
          </cell>
        </row>
        <row r="34">
          <cell r="A34" t="str">
            <v>ELECTRIC PF&amp;E EXPENSE</v>
          </cell>
          <cell r="G34">
            <v>45626.915839999994</v>
          </cell>
          <cell r="I34">
            <v>985.86900000000003</v>
          </cell>
          <cell r="K34">
            <v>46.280911398978965</v>
          </cell>
          <cell r="M34">
            <v>43377.966999999997</v>
          </cell>
          <cell r="O34">
            <v>972.77300000000002</v>
          </cell>
          <cell r="Q34">
            <v>44.592075437949035</v>
          </cell>
          <cell r="S34">
            <v>2248.9488399999973</v>
          </cell>
          <cell r="U34">
            <v>13.096000000000004</v>
          </cell>
          <cell r="W34">
            <v>1.6888359610299304</v>
          </cell>
        </row>
        <row r="37">
          <cell r="A37" t="str">
            <v>ACCUMULATED SOS OFFSET BALANCE</v>
          </cell>
        </row>
        <row r="38">
          <cell r="B38" t="str">
            <v>Beginning of Period</v>
          </cell>
          <cell r="G38">
            <v>-25006.457999999999</v>
          </cell>
          <cell r="M38">
            <v>-25006.457999999999</v>
          </cell>
          <cell r="S38">
            <v>0</v>
          </cell>
        </row>
        <row r="39">
          <cell r="B39" t="str">
            <v>90% CTC payable to CCNPP</v>
          </cell>
          <cell r="G39">
            <v>-10807.449000000001</v>
          </cell>
          <cell r="M39">
            <v>-10694</v>
          </cell>
          <cell r="S39">
            <v>-113.44900000000052</v>
          </cell>
        </row>
        <row r="40">
          <cell r="B40" t="str">
            <v>SOS Offset for the Period</v>
          </cell>
          <cell r="G40">
            <v>142.49700000000001</v>
          </cell>
          <cell r="M40">
            <v>136</v>
          </cell>
          <cell r="S40">
            <v>6.4970000000000141</v>
          </cell>
        </row>
        <row r="41">
          <cell r="B41" t="str">
            <v>Disallowed Fuel</v>
          </cell>
          <cell r="G41">
            <v>0</v>
          </cell>
          <cell r="M41">
            <v>0</v>
          </cell>
          <cell r="S41">
            <v>0</v>
          </cell>
        </row>
        <row r="42">
          <cell r="B42" t="str">
            <v>End of Period</v>
          </cell>
          <cell r="G42">
            <v>-35671.409999999996</v>
          </cell>
          <cell r="M42">
            <v>-35564.457999999999</v>
          </cell>
          <cell r="S42">
            <v>-106.9519999999975</v>
          </cell>
        </row>
      </sheetData>
      <sheetData sheetId="3" refreshError="1">
        <row r="1">
          <cell r="G1" t="str">
            <v>BALTIMORE GAS AND ELECTRIC COMPANY</v>
          </cell>
          <cell r="J1" t="str">
            <v xml:space="preserve"> </v>
          </cell>
          <cell r="L1" t="str">
            <v xml:space="preserve"> </v>
          </cell>
        </row>
        <row r="2">
          <cell r="G2" t="str">
            <v>GAS REVENUES - CALENDAR MONTH BASIS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8">
          <cell r="F8" t="str">
            <v>ACTUAL</v>
          </cell>
          <cell r="H8" t="str">
            <v>FORECAST</v>
          </cell>
          <cell r="J8" t="str">
            <v>VARIANCE</v>
          </cell>
          <cell r="L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Base</v>
          </cell>
          <cell r="F10">
            <v>14807.078</v>
          </cell>
          <cell r="H10">
            <v>14302</v>
          </cell>
          <cell r="J10">
            <v>505.07799999999952</v>
          </cell>
          <cell r="L10">
            <v>3.5299999999999998E-2</v>
          </cell>
        </row>
        <row r="12">
          <cell r="A12" t="str">
            <v xml:space="preserve">          Fuel</v>
          </cell>
          <cell r="F12">
            <v>8187.7560000000003</v>
          </cell>
          <cell r="H12">
            <v>10790.043</v>
          </cell>
          <cell r="J12">
            <v>-2602.2869999999994</v>
          </cell>
          <cell r="L12">
            <v>-0.2412</v>
          </cell>
        </row>
        <row r="14">
          <cell r="A14" t="str">
            <v xml:space="preserve">          Revenues From Sales</v>
          </cell>
          <cell r="F14">
            <v>22994.833999999999</v>
          </cell>
          <cell r="H14">
            <v>25092.042999999998</v>
          </cell>
          <cell r="J14">
            <v>-2097.2089999999998</v>
          </cell>
          <cell r="L14">
            <v>-8.3599999999999994E-2</v>
          </cell>
        </row>
        <row r="16">
          <cell r="A16" t="str">
            <v xml:space="preserve">          Off-System Sales</v>
          </cell>
          <cell r="F16">
            <v>2593.1660000000002</v>
          </cell>
          <cell r="H16">
            <v>748.49400000000003</v>
          </cell>
          <cell r="J16">
            <v>1844.672</v>
          </cell>
          <cell r="L16">
            <v>2.4645000000000001</v>
          </cell>
        </row>
        <row r="18">
          <cell r="A18" t="str">
            <v xml:space="preserve">          Other</v>
          </cell>
          <cell r="F18">
            <v>357.94900000000001</v>
          </cell>
          <cell r="H18">
            <v>349.18700000000001</v>
          </cell>
          <cell r="J18">
            <v>8.7620000000000005</v>
          </cell>
          <cell r="L18">
            <v>2.5100000000000001E-2</v>
          </cell>
        </row>
        <row r="20">
          <cell r="A20" t="str">
            <v xml:space="preserve">          Total</v>
          </cell>
          <cell r="F20">
            <v>25945.949000000001</v>
          </cell>
          <cell r="H20">
            <v>26189.723999999998</v>
          </cell>
          <cell r="J20">
            <v>-243.77499999999981</v>
          </cell>
          <cell r="L20">
            <v>-9.2999999999999992E-3</v>
          </cell>
        </row>
        <row r="24">
          <cell r="A24" t="str">
            <v>SALES VOLUMES (DTH)</v>
          </cell>
        </row>
        <row r="25">
          <cell r="A25" t="str">
            <v xml:space="preserve">          Company Sales</v>
          </cell>
          <cell r="F25">
            <v>1245779</v>
          </cell>
          <cell r="H25">
            <v>1387516</v>
          </cell>
          <cell r="J25">
            <v>-141737</v>
          </cell>
          <cell r="L25">
            <v>-0.1022</v>
          </cell>
        </row>
        <row r="27">
          <cell r="A27" t="str">
            <v xml:space="preserve">          Delivery Service</v>
          </cell>
          <cell r="F27">
            <v>3064025</v>
          </cell>
          <cell r="H27">
            <v>3427157</v>
          </cell>
          <cell r="J27">
            <v>-363132</v>
          </cell>
          <cell r="L27">
            <v>-0.106</v>
          </cell>
        </row>
        <row r="29">
          <cell r="A29" t="str">
            <v xml:space="preserve">          Total </v>
          </cell>
          <cell r="F29">
            <v>4309804</v>
          </cell>
          <cell r="H29">
            <v>4814673</v>
          </cell>
          <cell r="J29">
            <v>-504869</v>
          </cell>
          <cell r="L29">
            <v>-0.10489999999999999</v>
          </cell>
        </row>
        <row r="31">
          <cell r="A31" t="str">
            <v>`</v>
          </cell>
        </row>
        <row r="33">
          <cell r="A33" t="str">
            <v>METER COMPLETIONS - "NEW BUSINESS"</v>
          </cell>
        </row>
        <row r="34">
          <cell r="A34" t="str">
            <v xml:space="preserve">          Residential</v>
          </cell>
          <cell r="F34">
            <v>3957</v>
          </cell>
          <cell r="H34">
            <v>3835</v>
          </cell>
          <cell r="J34">
            <v>122</v>
          </cell>
          <cell r="L34">
            <v>3.1800000000000002E-2</v>
          </cell>
        </row>
        <row r="36">
          <cell r="A36" t="str">
            <v xml:space="preserve">          Commercial &amp; Industrial</v>
          </cell>
          <cell r="F36">
            <v>298</v>
          </cell>
          <cell r="H36">
            <v>209</v>
          </cell>
          <cell r="J36">
            <v>89</v>
          </cell>
          <cell r="L36">
            <v>0.42580000000000001</v>
          </cell>
        </row>
        <row r="38">
          <cell r="F38">
            <v>4255</v>
          </cell>
          <cell r="H38">
            <v>4044</v>
          </cell>
        </row>
        <row r="41">
          <cell r="A41" t="str">
            <v>PRICE PER DTH</v>
          </cell>
        </row>
        <row r="42">
          <cell r="A42" t="str">
            <v xml:space="preserve">          Base</v>
          </cell>
          <cell r="F42">
            <v>3.44</v>
          </cell>
          <cell r="H42">
            <v>2.97</v>
          </cell>
          <cell r="J42">
            <v>0.46999999999999975</v>
          </cell>
          <cell r="L42">
            <v>0.15820000000000001</v>
          </cell>
        </row>
        <row r="44">
          <cell r="A44" t="str">
            <v xml:space="preserve">          Fuel</v>
          </cell>
          <cell r="F44">
            <v>6.57</v>
          </cell>
          <cell r="H44">
            <v>7.78</v>
          </cell>
          <cell r="J44">
            <v>-1.21</v>
          </cell>
          <cell r="L44">
            <v>-0.1555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</sheetNames>
    <sheetDataSet>
      <sheetData sheetId="0" refreshError="1"/>
      <sheetData sheetId="1" refreshError="1"/>
      <sheetData sheetId="2" refreshError="1">
        <row r="4">
          <cell r="F4" t="str">
            <v>Daily Vega (Jun 05 2002)</v>
          </cell>
        </row>
        <row r="5">
          <cell r="F5" t="str">
            <v>Power</v>
          </cell>
        </row>
        <row r="6">
          <cell r="B6" t="str">
            <v>Risk Component</v>
          </cell>
          <cell r="F6" t="str">
            <v>Peak</v>
          </cell>
          <cell r="G6" t="str">
            <v>Off Peak</v>
          </cell>
          <cell r="H6" t="str">
            <v>Gas</v>
          </cell>
          <cell r="I6" t="str">
            <v>Fuel</v>
          </cell>
          <cell r="J6" t="str">
            <v>Emissions</v>
          </cell>
          <cell r="L6" t="str">
            <v>Peak</v>
          </cell>
          <cell r="M6" t="str">
            <v>Off Peak</v>
          </cell>
          <cell r="N6" t="str">
            <v>Gas</v>
          </cell>
          <cell r="O6" t="str">
            <v>Fuel</v>
          </cell>
          <cell r="P6" t="str">
            <v>Emissions</v>
          </cell>
        </row>
        <row r="7">
          <cell r="B7" t="e">
            <v>#N/A</v>
          </cell>
          <cell r="L7">
            <v>-417.25750014911182</v>
          </cell>
        </row>
        <row r="8">
          <cell r="B8" t="e">
            <v>#N/A</v>
          </cell>
          <cell r="L8">
            <v>-396.16798309208389</v>
          </cell>
        </row>
        <row r="9">
          <cell r="B9" t="e">
            <v>#N/A</v>
          </cell>
          <cell r="L9">
            <v>-381.22263889002124</v>
          </cell>
        </row>
        <row r="10">
          <cell r="B10" t="str">
            <v>Wes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-1194.648122131217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e">
            <v>#N/A</v>
          </cell>
          <cell r="P11">
            <v>302.12504176727867</v>
          </cell>
        </row>
        <row r="12">
          <cell r="B12" t="str">
            <v>Othe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02.12504176727867</v>
          </cell>
        </row>
        <row r="13">
          <cell r="B13" t="e">
            <v>#N/A</v>
          </cell>
          <cell r="F13">
            <v>-150.10666784720377</v>
          </cell>
        </row>
        <row r="14">
          <cell r="B14" t="e">
            <v>#N/A</v>
          </cell>
          <cell r="F14">
            <v>-150.106667847203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e">
            <v>#N/A</v>
          </cell>
          <cell r="P15">
            <v>-2166.1570955302805</v>
          </cell>
        </row>
        <row r="16">
          <cell r="B16" t="str">
            <v>Othe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2166.1570955302805</v>
          </cell>
        </row>
        <row r="17">
          <cell r="B17" t="e">
            <v>#N/A</v>
          </cell>
          <cell r="L17">
            <v>-6.7714195787631999</v>
          </cell>
        </row>
        <row r="18">
          <cell r="B18" t="str">
            <v>Renewabl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-6.7714195787631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e">
            <v>#N/A</v>
          </cell>
          <cell r="F19">
            <v>2488.5750563480156</v>
          </cell>
          <cell r="G19">
            <v>2265.5387487739936</v>
          </cell>
          <cell r="I19">
            <v>3461.9467017490615</v>
          </cell>
          <cell r="J19">
            <v>0.8020930478079964</v>
          </cell>
          <cell r="O19">
            <v>3.9723308353490192</v>
          </cell>
        </row>
        <row r="20">
          <cell r="B20" t="str">
            <v>Canal</v>
          </cell>
          <cell r="F20">
            <v>2488.5750563480156</v>
          </cell>
          <cell r="G20">
            <v>2265.5387487739936</v>
          </cell>
          <cell r="H20">
            <v>0</v>
          </cell>
          <cell r="I20">
            <v>3461.9467017490615</v>
          </cell>
          <cell r="J20">
            <v>0.8020930478079964</v>
          </cell>
          <cell r="L20">
            <v>0</v>
          </cell>
          <cell r="M20">
            <v>0</v>
          </cell>
          <cell r="N20">
            <v>0</v>
          </cell>
          <cell r="O20">
            <v>3.9723308353490192</v>
          </cell>
          <cell r="P20">
            <v>0</v>
          </cell>
        </row>
        <row r="21">
          <cell r="B21" t="e">
            <v>#N/A</v>
          </cell>
          <cell r="N21">
            <v>19450.204142054426</v>
          </cell>
          <cell r="O21">
            <v>16661.053514516207</v>
          </cell>
        </row>
        <row r="22">
          <cell r="B22" t="e">
            <v>#N/A</v>
          </cell>
          <cell r="N22">
            <v>74360.803741346288</v>
          </cell>
          <cell r="O22">
            <v>49765.860209741462</v>
          </cell>
        </row>
        <row r="23">
          <cell r="B23" t="e">
            <v>#N/A</v>
          </cell>
          <cell r="N23">
            <v>61883.225020700564</v>
          </cell>
          <cell r="O23">
            <v>37448.219365308112</v>
          </cell>
        </row>
        <row r="24">
          <cell r="B24" t="str">
            <v>Fuel Adjust - Nepoo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155694.23290410129</v>
          </cell>
          <cell r="O24">
            <v>103875.13308956579</v>
          </cell>
          <cell r="P24">
            <v>0</v>
          </cell>
        </row>
        <row r="25">
          <cell r="B25" t="e">
            <v>#N/A</v>
          </cell>
          <cell r="N25">
            <v>34480.192147650392</v>
          </cell>
          <cell r="O25">
            <v>29535.74792157043</v>
          </cell>
        </row>
        <row r="26">
          <cell r="B26" t="e">
            <v>#N/A</v>
          </cell>
          <cell r="N26">
            <v>131822.51366254917</v>
          </cell>
          <cell r="O26">
            <v>88222.02635471923</v>
          </cell>
        </row>
        <row r="27">
          <cell r="B27" t="e">
            <v>#N/A</v>
          </cell>
          <cell r="N27">
            <v>109702.98686051041</v>
          </cell>
          <cell r="O27">
            <v>66386.028129718165</v>
          </cell>
        </row>
        <row r="28">
          <cell r="B28" t="str">
            <v>Fuel Adjust - Nepoo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276005.69267070998</v>
          </cell>
          <cell r="O28">
            <v>184143.80240600783</v>
          </cell>
          <cell r="P28">
            <v>0</v>
          </cell>
        </row>
        <row r="29">
          <cell r="B29" t="e">
            <v>#N/A</v>
          </cell>
          <cell r="N29">
            <v>-34431.555266252515</v>
          </cell>
          <cell r="O29">
            <v>-37083.951287430049</v>
          </cell>
        </row>
        <row r="30">
          <cell r="B30" t="e">
            <v>#N/A</v>
          </cell>
          <cell r="N30">
            <v>-96104.965741276115</v>
          </cell>
        </row>
        <row r="31">
          <cell r="B31" t="e">
            <v>#N/A</v>
          </cell>
          <cell r="N31">
            <v>173454.47384064124</v>
          </cell>
        </row>
        <row r="32">
          <cell r="B32" t="str">
            <v>Fuel Adjust - Nepoo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42917.952833112606</v>
          </cell>
          <cell r="O32">
            <v>-37083.951287430049</v>
          </cell>
          <cell r="P32">
            <v>0</v>
          </cell>
        </row>
        <row r="33">
          <cell r="B33" t="e">
            <v>#N/A</v>
          </cell>
          <cell r="N33">
            <v>15271.228938873275</v>
          </cell>
          <cell r="O33">
            <v>13410.789309533584</v>
          </cell>
        </row>
        <row r="34">
          <cell r="B34" t="e">
            <v>#N/A</v>
          </cell>
          <cell r="N34">
            <v>44607.856288770257</v>
          </cell>
          <cell r="O34">
            <v>30212.987393773015</v>
          </cell>
        </row>
        <row r="35">
          <cell r="B35" t="e">
            <v>#N/A</v>
          </cell>
          <cell r="N35">
            <v>34422.715690808967</v>
          </cell>
          <cell r="O35">
            <v>20793.487096480731</v>
          </cell>
        </row>
        <row r="36">
          <cell r="B36" t="e">
            <v>#N/A</v>
          </cell>
          <cell r="N36">
            <v>949.84734494734175</v>
          </cell>
          <cell r="O36">
            <v>543.14813740515024</v>
          </cell>
        </row>
        <row r="37">
          <cell r="B37" t="str">
            <v>Fuel Adjust - Nepool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95251.648263399838</v>
          </cell>
          <cell r="O37">
            <v>64960.411937192475</v>
          </cell>
          <cell r="P37">
            <v>0</v>
          </cell>
        </row>
        <row r="38">
          <cell r="B38" t="e">
            <v>#N/A</v>
          </cell>
          <cell r="O38">
            <v>1.0694270548354596E-38</v>
          </cell>
        </row>
        <row r="39">
          <cell r="B39" t="str">
            <v>Fuel Adjust - Nepool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1.0694270548354596E-38</v>
          </cell>
          <cell r="P39">
            <v>0</v>
          </cell>
        </row>
        <row r="40">
          <cell r="B40" t="e">
            <v>#N/A</v>
          </cell>
          <cell r="N40">
            <v>40943.044020125752</v>
          </cell>
          <cell r="O40">
            <v>35900.88368934107</v>
          </cell>
        </row>
        <row r="41">
          <cell r="B41" t="e">
            <v>#N/A</v>
          </cell>
          <cell r="N41">
            <v>123695.96538739072</v>
          </cell>
          <cell r="O41">
            <v>83639.774740273657</v>
          </cell>
        </row>
        <row r="42">
          <cell r="B42" t="e">
            <v>#N/A</v>
          </cell>
          <cell r="N42">
            <v>79356.137061889225</v>
          </cell>
          <cell r="O42">
            <v>48527.879072219803</v>
          </cell>
        </row>
        <row r="43">
          <cell r="B43" t="str">
            <v>Fuel Adjust - Nepool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243995.14646940571</v>
          </cell>
          <cell r="O43">
            <v>168068.53750183454</v>
          </cell>
          <cell r="P43">
            <v>0</v>
          </cell>
        </row>
        <row r="44">
          <cell r="B44" t="e">
            <v>#N/A</v>
          </cell>
          <cell r="L44">
            <v>27455.940661897213</v>
          </cell>
          <cell r="M44">
            <v>12261.414039377856</v>
          </cell>
        </row>
        <row r="45">
          <cell r="B45" t="str">
            <v>Millston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27455.940661897213</v>
          </cell>
          <cell r="M45">
            <v>12261.414039377856</v>
          </cell>
          <cell r="N45">
            <v>0</v>
          </cell>
          <cell r="O45">
            <v>0</v>
          </cell>
          <cell r="P45">
            <v>0</v>
          </cell>
        </row>
        <row r="46">
          <cell r="B46" t="e">
            <v>#N/A</v>
          </cell>
          <cell r="L46">
            <v>29743.935717054817</v>
          </cell>
          <cell r="M46">
            <v>13283.198542659113</v>
          </cell>
        </row>
        <row r="47">
          <cell r="B47" t="str">
            <v>Millston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29743.935717054817</v>
          </cell>
          <cell r="M47">
            <v>13283.198542659113</v>
          </cell>
          <cell r="N47">
            <v>0</v>
          </cell>
          <cell r="O47">
            <v>0</v>
          </cell>
          <cell r="P47">
            <v>0</v>
          </cell>
        </row>
        <row r="48">
          <cell r="B48" t="e">
            <v>#N/A</v>
          </cell>
          <cell r="N48">
            <v>48225.48438801225</v>
          </cell>
          <cell r="O48">
            <v>42233.716217691734</v>
          </cell>
        </row>
        <row r="49">
          <cell r="B49" t="e">
            <v>#N/A</v>
          </cell>
          <cell r="N49">
            <v>142559.66706814803</v>
          </cell>
          <cell r="O49">
            <v>96508.226928275704</v>
          </cell>
        </row>
        <row r="50">
          <cell r="B50" t="e">
            <v>#N/A</v>
          </cell>
          <cell r="N50">
            <v>160732.2597391922</v>
          </cell>
          <cell r="O50">
            <v>94819.890813546372</v>
          </cell>
        </row>
        <row r="51">
          <cell r="B51" t="e">
            <v>#N/A</v>
          </cell>
          <cell r="N51">
            <v>150316.29045485356</v>
          </cell>
          <cell r="O51">
            <v>80035.130165209659</v>
          </cell>
        </row>
        <row r="52">
          <cell r="B52" t="e">
            <v>#N/A</v>
          </cell>
          <cell r="N52">
            <v>142382.70416851577</v>
          </cell>
          <cell r="O52">
            <v>68397.633586745709</v>
          </cell>
        </row>
        <row r="53">
          <cell r="B53" t="e">
            <v>#N/A</v>
          </cell>
          <cell r="N53">
            <v>141119.4015778233</v>
          </cell>
          <cell r="O53">
            <v>62090.273772657471</v>
          </cell>
        </row>
        <row r="54">
          <cell r="B54" t="e">
            <v>#N/A</v>
          </cell>
          <cell r="N54">
            <v>136916.49205706327</v>
          </cell>
          <cell r="O54">
            <v>54495.354352681534</v>
          </cell>
        </row>
        <row r="55">
          <cell r="B55" t="e">
            <v>#N/A</v>
          </cell>
          <cell r="N55">
            <v>75882.665056181169</v>
          </cell>
          <cell r="O55">
            <v>27860.943434111978</v>
          </cell>
        </row>
        <row r="56">
          <cell r="B56" t="str">
            <v>Fuel Adjust - Nepool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998134.9645097896</v>
          </cell>
          <cell r="O56">
            <v>526441.16927092022</v>
          </cell>
          <cell r="P56">
            <v>0</v>
          </cell>
        </row>
        <row r="57">
          <cell r="B57" t="e">
            <v>#N/A</v>
          </cell>
          <cell r="F57">
            <v>3924.6760878224127</v>
          </cell>
          <cell r="G57">
            <v>2294.6981617664856</v>
          </cell>
          <cell r="I57">
            <v>4587.023726571867</v>
          </cell>
          <cell r="O57">
            <v>-7.7474404876840479</v>
          </cell>
        </row>
        <row r="58">
          <cell r="B58" t="e">
            <v>#N/A</v>
          </cell>
          <cell r="F58">
            <v>10975.762442403704</v>
          </cell>
          <cell r="G58">
            <v>10016.783546589371</v>
          </cell>
          <cell r="I58">
            <v>21555.09753320149</v>
          </cell>
        </row>
        <row r="59">
          <cell r="B59" t="e">
            <v>#N/A</v>
          </cell>
          <cell r="F59">
            <v>15408.422225746448</v>
          </cell>
          <cell r="G59">
            <v>13837.477413648252</v>
          </cell>
          <cell r="I59">
            <v>27704.812226620368</v>
          </cell>
        </row>
        <row r="60">
          <cell r="B60" t="str">
            <v>Wyman</v>
          </cell>
          <cell r="F60">
            <v>30308.860755972564</v>
          </cell>
          <cell r="G60">
            <v>26148.959122004111</v>
          </cell>
          <cell r="H60">
            <v>0</v>
          </cell>
          <cell r="I60">
            <v>53846.933486393726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-7.7474404876840479</v>
          </cell>
          <cell r="P60">
            <v>0</v>
          </cell>
        </row>
        <row r="61">
          <cell r="B61" t="e">
            <v>#N/A</v>
          </cell>
          <cell r="O61">
            <v>-8907.8016161270607</v>
          </cell>
        </row>
        <row r="62">
          <cell r="B62" t="e">
            <v>#N/A</v>
          </cell>
          <cell r="O62">
            <v>-251110.58197681149</v>
          </cell>
        </row>
        <row r="63">
          <cell r="B63" t="e">
            <v>#N/A</v>
          </cell>
          <cell r="O63">
            <v>-164642.56616687815</v>
          </cell>
        </row>
        <row r="64">
          <cell r="B64" t="e">
            <v>#N/A</v>
          </cell>
          <cell r="O64">
            <v>-88992.943743626412</v>
          </cell>
        </row>
        <row r="65">
          <cell r="B65" t="e">
            <v>#N/A</v>
          </cell>
          <cell r="O65">
            <v>-9369.6432282535134</v>
          </cell>
        </row>
        <row r="66">
          <cell r="B66" t="str">
            <v>Fuels MG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-523023.53673169663</v>
          </cell>
          <cell r="P66">
            <v>0</v>
          </cell>
        </row>
        <row r="67">
          <cell r="B67" t="e">
            <v>#N/A</v>
          </cell>
          <cell r="N67">
            <v>73056.335910579015</v>
          </cell>
        </row>
        <row r="68">
          <cell r="B68" t="e">
            <v>#N/A</v>
          </cell>
          <cell r="N68">
            <v>-264005.14473047527</v>
          </cell>
        </row>
        <row r="69">
          <cell r="B69" t="e">
            <v>#N/A</v>
          </cell>
          <cell r="N69">
            <v>35.802492667357001</v>
          </cell>
        </row>
        <row r="70">
          <cell r="B70" t="str">
            <v>Fuels MGT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-190913.00632722888</v>
          </cell>
          <cell r="O70">
            <v>0</v>
          </cell>
          <cell r="P70">
            <v>0</v>
          </cell>
        </row>
        <row r="71">
          <cell r="B71" t="e">
            <v>#N/A</v>
          </cell>
          <cell r="F71">
            <v>-2670.6354443419932</v>
          </cell>
          <cell r="L71">
            <v>29300.146671402195</v>
          </cell>
        </row>
        <row r="72">
          <cell r="B72" t="str">
            <v>PJM Trading</v>
          </cell>
          <cell r="F72">
            <v>-2670.63544434199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29300.14667140219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e">
            <v>#N/A</v>
          </cell>
          <cell r="F73">
            <v>8486.2486394723546</v>
          </cell>
          <cell r="H73">
            <v>7142.2961108398549</v>
          </cell>
        </row>
        <row r="74">
          <cell r="B74" t="e">
            <v>#N/A</v>
          </cell>
          <cell r="F74">
            <v>31915.604722001663</v>
          </cell>
          <cell r="H74">
            <v>34414.356198141642</v>
          </cell>
        </row>
        <row r="75">
          <cell r="B75" t="str">
            <v>Carr Street</v>
          </cell>
          <cell r="F75">
            <v>40401.853361474015</v>
          </cell>
          <cell r="G75">
            <v>0</v>
          </cell>
          <cell r="H75">
            <v>41556.652308981495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e">
            <v>#N/A</v>
          </cell>
          <cell r="F76">
            <v>-1412.4397592318635</v>
          </cell>
        </row>
        <row r="77">
          <cell r="B77" t="str">
            <v>MidCon</v>
          </cell>
          <cell r="F77">
            <v>-1412.439759231863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e">
            <v>#N/A</v>
          </cell>
          <cell r="F78">
            <v>2.9206944120070295E-10</v>
          </cell>
        </row>
        <row r="79">
          <cell r="B79" t="str">
            <v>West</v>
          </cell>
          <cell r="F79">
            <v>2.9206944120070295E-1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e">
            <v>#N/A</v>
          </cell>
          <cell r="L80">
            <v>-8928.6199988414846</v>
          </cell>
        </row>
        <row r="81">
          <cell r="B81" t="str">
            <v>Wes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-8928.619998841484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e">
            <v>#N/A</v>
          </cell>
          <cell r="F82">
            <v>-3.4072208304947795E-10</v>
          </cell>
        </row>
        <row r="83">
          <cell r="B83" t="e">
            <v>#N/A</v>
          </cell>
          <cell r="L83">
            <v>-8640.1737084750384</v>
          </cell>
        </row>
        <row r="84">
          <cell r="B84" t="str">
            <v>West</v>
          </cell>
          <cell r="F84">
            <v>-3.4072208304947795E-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-8640.1737084750384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e">
            <v>#N/A</v>
          </cell>
          <cell r="N85">
            <v>24560.045001004779</v>
          </cell>
        </row>
        <row r="86">
          <cell r="B86" t="e">
            <v>#N/A</v>
          </cell>
          <cell r="N86">
            <v>192009.86806272471</v>
          </cell>
        </row>
        <row r="87">
          <cell r="B87" t="e">
            <v>#N/A</v>
          </cell>
          <cell r="N87">
            <v>295970.04677019449</v>
          </cell>
        </row>
        <row r="88">
          <cell r="B88" t="e">
            <v>#N/A</v>
          </cell>
          <cell r="N88">
            <v>-16530.517714703128</v>
          </cell>
        </row>
        <row r="89">
          <cell r="B89" t="e">
            <v>#N/A</v>
          </cell>
          <cell r="N89">
            <v>-102923.87605004481</v>
          </cell>
        </row>
        <row r="90">
          <cell r="B90" t="e">
            <v>#N/A</v>
          </cell>
          <cell r="N90">
            <v>-130803.1731020858</v>
          </cell>
        </row>
        <row r="91">
          <cell r="B91" t="e">
            <v>#N/A</v>
          </cell>
          <cell r="N91">
            <v>110545.35382028541</v>
          </cell>
        </row>
        <row r="92">
          <cell r="B92" t="e">
            <v>#N/A</v>
          </cell>
          <cell r="N92">
            <v>-44684.40872424571</v>
          </cell>
        </row>
        <row r="93">
          <cell r="B93" t="str">
            <v>Fuels MGT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328143.33806312992</v>
          </cell>
          <cell r="O93">
            <v>0</v>
          </cell>
          <cell r="P93">
            <v>0</v>
          </cell>
        </row>
        <row r="94">
          <cell r="B94" t="e">
            <v>#N/A</v>
          </cell>
          <cell r="N94">
            <v>-3.637978807091713E-12</v>
          </cell>
        </row>
        <row r="95">
          <cell r="B95" t="e">
            <v>#N/A</v>
          </cell>
          <cell r="N95">
            <v>7586.1045502361521</v>
          </cell>
        </row>
        <row r="96">
          <cell r="B96" t="e">
            <v>#N/A</v>
          </cell>
          <cell r="N96">
            <v>-957452.60579202219</v>
          </cell>
        </row>
        <row r="97">
          <cell r="B97" t="e">
            <v>#N/A</v>
          </cell>
          <cell r="N97">
            <v>667330.24660728639</v>
          </cell>
        </row>
        <row r="98">
          <cell r="B98" t="e">
            <v>#N/A</v>
          </cell>
          <cell r="N98">
            <v>422551.98713853175</v>
          </cell>
        </row>
        <row r="99">
          <cell r="B99" t="e">
            <v>#N/A</v>
          </cell>
          <cell r="N99">
            <v>99650.17249533486</v>
          </cell>
        </row>
        <row r="100">
          <cell r="B100" t="e">
            <v>#N/A</v>
          </cell>
          <cell r="N100">
            <v>18182.615843398591</v>
          </cell>
        </row>
        <row r="101">
          <cell r="B101" t="str">
            <v>Fuels MG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257848.52084276555</v>
          </cell>
          <cell r="O101">
            <v>0</v>
          </cell>
          <cell r="P101">
            <v>0</v>
          </cell>
        </row>
        <row r="102">
          <cell r="B102" t="e">
            <v>#N/A</v>
          </cell>
          <cell r="F102">
            <v>3619.2145537485408</v>
          </cell>
          <cell r="L102">
            <v>-29592.727524119931</v>
          </cell>
        </row>
        <row r="103">
          <cell r="B103" t="str">
            <v>Other</v>
          </cell>
          <cell r="F103">
            <v>3619.214553748540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-29592.72752411993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e">
            <v>#N/A</v>
          </cell>
          <cell r="F104">
            <v>3986.5361717436367</v>
          </cell>
        </row>
        <row r="105">
          <cell r="B105" t="e">
            <v>#N/A</v>
          </cell>
          <cell r="L105">
            <v>120325.74264990531</v>
          </cell>
        </row>
        <row r="106">
          <cell r="B106" t="str">
            <v>NY Trading</v>
          </cell>
          <cell r="F106">
            <v>3986.536171743636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120325.7426499053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e">
            <v>#N/A</v>
          </cell>
          <cell r="F107">
            <v>-19245.388643878039</v>
          </cell>
          <cell r="L107">
            <v>-2475.471792627528</v>
          </cell>
        </row>
        <row r="108">
          <cell r="B108" t="e">
            <v>#N/A</v>
          </cell>
          <cell r="F108">
            <v>-7206.0882284972358</v>
          </cell>
        </row>
        <row r="109">
          <cell r="B109" t="str">
            <v>PJM Trading</v>
          </cell>
          <cell r="F109">
            <v>-26451.4768723752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-2475.47179262752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e">
            <v>#N/A</v>
          </cell>
          <cell r="F110">
            <v>9145.9921313329432</v>
          </cell>
          <cell r="L110">
            <v>-1278.5611216904449</v>
          </cell>
        </row>
        <row r="111">
          <cell r="B111" t="e">
            <v>#N/A</v>
          </cell>
          <cell r="L111">
            <v>-14697.007718550274</v>
          </cell>
        </row>
        <row r="112">
          <cell r="B112" t="str">
            <v>MidCon</v>
          </cell>
          <cell r="F112">
            <v>9145.992131332943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-15975.5688402407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e">
            <v>#N/A</v>
          </cell>
          <cell r="L113">
            <v>16601.240528092669</v>
          </cell>
        </row>
        <row r="114">
          <cell r="B114" t="str">
            <v>PJM Trading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16601.24052809266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e">
            <v>#N/A</v>
          </cell>
          <cell r="F115">
            <v>13658.164970599963</v>
          </cell>
          <cell r="H115">
            <v>3775.0037377580984</v>
          </cell>
        </row>
        <row r="116">
          <cell r="B116" t="e">
            <v>#N/A</v>
          </cell>
          <cell r="F116">
            <v>55339.982992426689</v>
          </cell>
          <cell r="H116">
            <v>35453.891712475306</v>
          </cell>
          <cell r="N116">
            <v>-40371.848946445927</v>
          </cell>
        </row>
        <row r="117">
          <cell r="B117" t="e">
            <v>#N/A</v>
          </cell>
          <cell r="F117">
            <v>69765.988558147801</v>
          </cell>
          <cell r="H117">
            <v>65331.446642552793</v>
          </cell>
          <cell r="N117">
            <v>-73808.411267452801</v>
          </cell>
        </row>
        <row r="118">
          <cell r="B118" t="e">
            <v>#N/A</v>
          </cell>
          <cell r="F118">
            <v>82119.111296588206</v>
          </cell>
          <cell r="H118">
            <v>89408.228873024229</v>
          </cell>
          <cell r="N118">
            <v>-90408.863604188795</v>
          </cell>
        </row>
        <row r="119">
          <cell r="B119" t="e">
            <v>#N/A</v>
          </cell>
          <cell r="F119">
            <v>89214.118573460917</v>
          </cell>
          <cell r="H119">
            <v>106013.93303946892</v>
          </cell>
          <cell r="N119">
            <v>-147034.8910090054</v>
          </cell>
        </row>
        <row r="120">
          <cell r="B120" t="e">
            <v>#N/A</v>
          </cell>
          <cell r="F120">
            <v>28997.257315441555</v>
          </cell>
          <cell r="H120">
            <v>53193.411919346545</v>
          </cell>
        </row>
        <row r="121">
          <cell r="B121" t="str">
            <v>Armstrong</v>
          </cell>
          <cell r="F121">
            <v>339094.62370666512</v>
          </cell>
          <cell r="G121">
            <v>0</v>
          </cell>
          <cell r="H121">
            <v>353175.91592462588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-351624.01482709288</v>
          </cell>
          <cell r="O121">
            <v>0</v>
          </cell>
          <cell r="P121">
            <v>0</v>
          </cell>
        </row>
        <row r="122">
          <cell r="B122" t="e">
            <v>#N/A</v>
          </cell>
          <cell r="F122">
            <v>524.82082970375006</v>
          </cell>
        </row>
        <row r="123">
          <cell r="B123" t="str">
            <v>Nepool Trading</v>
          </cell>
          <cell r="F123">
            <v>524.8208297037500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e">
            <v>#N/A</v>
          </cell>
          <cell r="F124">
            <v>-2.5598351342170891E-14</v>
          </cell>
        </row>
        <row r="125">
          <cell r="B125" t="str">
            <v>West</v>
          </cell>
          <cell r="F125">
            <v>-2.5598351342170891E-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e">
            <v>#N/A</v>
          </cell>
          <cell r="F126">
            <v>-18393.577213276181</v>
          </cell>
          <cell r="L126">
            <v>-6816.9664553308521</v>
          </cell>
        </row>
        <row r="127">
          <cell r="B127" t="str">
            <v>MidCon</v>
          </cell>
          <cell r="F127">
            <v>-18393.57721327618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-6816.9664553308521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e">
            <v>#N/A</v>
          </cell>
          <cell r="L128">
            <v>-221.1604621928268</v>
          </cell>
          <cell r="M128">
            <v>-81.456134328882726</v>
          </cell>
        </row>
        <row r="129">
          <cell r="B129" t="e">
            <v>#N/A</v>
          </cell>
          <cell r="L129">
            <v>-3048.7053809024578</v>
          </cell>
          <cell r="M129">
            <v>-1000.0572973789189</v>
          </cell>
        </row>
        <row r="130">
          <cell r="B130" t="e">
            <v>#N/A</v>
          </cell>
          <cell r="L130">
            <v>-5358.4911529955925</v>
          </cell>
          <cell r="M130">
            <v>-1721.3823270377361</v>
          </cell>
        </row>
        <row r="131">
          <cell r="B131" t="e">
            <v>#N/A</v>
          </cell>
          <cell r="L131">
            <v>-1443.6425902558965</v>
          </cell>
          <cell r="M131">
            <v>-462.79907100875863</v>
          </cell>
        </row>
        <row r="132"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-10071.999586346774</v>
          </cell>
          <cell r="M132">
            <v>-3265.6948297542967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e">
            <v>#N/A</v>
          </cell>
          <cell r="L133">
            <v>-926.57350026468521</v>
          </cell>
          <cell r="M133">
            <v>-330.10123301819101</v>
          </cell>
        </row>
        <row r="134">
          <cell r="B134" t="e">
            <v>#N/A</v>
          </cell>
          <cell r="L134">
            <v>-13607.578365422576</v>
          </cell>
          <cell r="M134">
            <v>-4348.4802637461962</v>
          </cell>
        </row>
        <row r="135">
          <cell r="B135" t="e">
            <v>#N/A</v>
          </cell>
          <cell r="L135">
            <v>-24123.798385357233</v>
          </cell>
          <cell r="M135">
            <v>-7600.5719998117311</v>
          </cell>
        </row>
        <row r="136">
          <cell r="B136" t="e">
            <v>#N/A</v>
          </cell>
          <cell r="L136">
            <v>-6668.8454634856544</v>
          </cell>
          <cell r="M136">
            <v>-2190.3416255021234</v>
          </cell>
        </row>
        <row r="137">
          <cell r="B137" t="str">
            <v>Central Maine Load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-45326.795714530148</v>
          </cell>
          <cell r="M137">
            <v>-14469.495122078242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e">
            <v>#N/A</v>
          </cell>
          <cell r="L138">
            <v>178045.42345097603</v>
          </cell>
        </row>
        <row r="139">
          <cell r="B139" t="e">
            <v>#N/A</v>
          </cell>
          <cell r="L139">
            <v>209047.96701710048</v>
          </cell>
        </row>
        <row r="140">
          <cell r="B140" t="e">
            <v>#N/A</v>
          </cell>
          <cell r="L140">
            <v>97413.257491237979</v>
          </cell>
        </row>
        <row r="141">
          <cell r="B141" t="e">
            <v>#N/A</v>
          </cell>
          <cell r="L141">
            <v>1171128.8892910546</v>
          </cell>
        </row>
        <row r="142">
          <cell r="B142" t="str">
            <v>Nepool FE Hedg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1655635.537250369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e">
            <v>#N/A</v>
          </cell>
          <cell r="L143">
            <v>-930.0745973571311</v>
          </cell>
          <cell r="M143">
            <v>-258.79537224099892</v>
          </cell>
        </row>
        <row r="144">
          <cell r="B144" t="str">
            <v>Central Maine Loa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-930.0745973571311</v>
          </cell>
          <cell r="M144">
            <v>-258.79537224099892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e">
            <v>#N/A</v>
          </cell>
          <cell r="N145">
            <v>38477.465346615543</v>
          </cell>
          <cell r="O145">
            <v>33410.300809160966</v>
          </cell>
        </row>
        <row r="146">
          <cell r="B146" t="e">
            <v>#N/A</v>
          </cell>
          <cell r="N146">
            <v>120804.24331596108</v>
          </cell>
          <cell r="O146">
            <v>81614.893012283603</v>
          </cell>
        </row>
        <row r="147">
          <cell r="B147" t="e">
            <v>#N/A</v>
          </cell>
          <cell r="N147">
            <v>147795.26156592637</v>
          </cell>
          <cell r="O147">
            <v>87021.632344465543</v>
          </cell>
        </row>
        <row r="148">
          <cell r="B148" t="e">
            <v>#N/A</v>
          </cell>
          <cell r="N148">
            <v>151972.04124976968</v>
          </cell>
          <cell r="O148">
            <v>80792.447099366618</v>
          </cell>
        </row>
        <row r="149">
          <cell r="B149" t="e">
            <v>#N/A</v>
          </cell>
          <cell r="N149">
            <v>155233.53207016981</v>
          </cell>
          <cell r="O149">
            <v>74505.375293784367</v>
          </cell>
        </row>
        <row r="150">
          <cell r="B150" t="e">
            <v>#N/A</v>
          </cell>
          <cell r="N150">
            <v>161313.94981485463</v>
          </cell>
          <cell r="O150">
            <v>70922.213996417937</v>
          </cell>
        </row>
        <row r="151">
          <cell r="B151" t="e">
            <v>#N/A</v>
          </cell>
          <cell r="N151">
            <v>162891.23470662479</v>
          </cell>
          <cell r="O151">
            <v>64779.947425783932</v>
          </cell>
        </row>
        <row r="152">
          <cell r="B152" t="e">
            <v>#N/A</v>
          </cell>
          <cell r="N152">
            <v>91558.255658284077</v>
          </cell>
          <cell r="O152">
            <v>33614.646692237453</v>
          </cell>
        </row>
        <row r="153">
          <cell r="B153" t="str">
            <v>Fuel Adjust - Nepool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1030045.9837282059</v>
          </cell>
          <cell r="O153">
            <v>526661.45667350048</v>
          </cell>
          <cell r="P153">
            <v>0</v>
          </cell>
        </row>
        <row r="154">
          <cell r="B154" t="e">
            <v>#N/A</v>
          </cell>
          <cell r="F154">
            <v>14031.388160227085</v>
          </cell>
          <cell r="G154">
            <v>3117.5966988224322</v>
          </cell>
          <cell r="H154">
            <v>25625.557389475878</v>
          </cell>
        </row>
        <row r="155">
          <cell r="B155" t="e">
            <v>#N/A</v>
          </cell>
          <cell r="F155">
            <v>70615.825398250396</v>
          </cell>
          <cell r="G155">
            <v>36363.05379250383</v>
          </cell>
          <cell r="H155">
            <v>148474.58200957469</v>
          </cell>
        </row>
        <row r="156">
          <cell r="B156" t="e">
            <v>#N/A</v>
          </cell>
          <cell r="F156">
            <v>99067.110537576649</v>
          </cell>
          <cell r="G156">
            <v>47547.982096275453</v>
          </cell>
          <cell r="H156">
            <v>210760.59309241659</v>
          </cell>
        </row>
        <row r="157">
          <cell r="B157" t="e">
            <v>#N/A</v>
          </cell>
          <cell r="F157">
            <v>118299.44242123797</v>
          </cell>
          <cell r="G157">
            <v>57760.220743912731</v>
          </cell>
          <cell r="H157">
            <v>244134.43956386929</v>
          </cell>
        </row>
        <row r="158">
          <cell r="B158" t="e">
            <v>#N/A</v>
          </cell>
          <cell r="F158">
            <v>-88587.221421359194</v>
          </cell>
          <cell r="G158">
            <v>54636.950791340758</v>
          </cell>
          <cell r="H158">
            <v>385490.49629977648</v>
          </cell>
        </row>
        <row r="159">
          <cell r="B159" t="str">
            <v>Rise</v>
          </cell>
          <cell r="F159">
            <v>213426.54509593293</v>
          </cell>
          <cell r="G159">
            <v>199425.80412285522</v>
          </cell>
          <cell r="H159">
            <v>1014485.6683551129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e">
            <v>#N/A</v>
          </cell>
          <cell r="L160">
            <v>-700.8076410121995</v>
          </cell>
        </row>
        <row r="161">
          <cell r="B161" t="e">
            <v>#N/A</v>
          </cell>
          <cell r="L161">
            <v>-266.38073346992735</v>
          </cell>
        </row>
        <row r="162">
          <cell r="B162" t="str">
            <v>Sappi Pape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-967.1883744821268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e">
            <v>#N/A</v>
          </cell>
          <cell r="I163">
            <v>-78346.654219760239</v>
          </cell>
          <cell r="N163">
            <v>-98006.783255716262</v>
          </cell>
          <cell r="O163">
            <v>-4960.3960039629465</v>
          </cell>
        </row>
        <row r="164">
          <cell r="B164" t="e">
            <v>#N/A</v>
          </cell>
          <cell r="I164">
            <v>-231204.38615157787</v>
          </cell>
          <cell r="N164">
            <v>-544880.32097997377</v>
          </cell>
          <cell r="O164">
            <v>-43064.30808177319</v>
          </cell>
        </row>
        <row r="165">
          <cell r="B165" t="e">
            <v>#N/A</v>
          </cell>
          <cell r="I165">
            <v>-166911.71940495705</v>
          </cell>
          <cell r="N165">
            <v>-532606.74699132831</v>
          </cell>
          <cell r="O165">
            <v>-32175.250019278385</v>
          </cell>
        </row>
        <row r="166">
          <cell r="B166" t="e">
            <v>#N/A</v>
          </cell>
          <cell r="I166">
            <v>-45949.177874078203</v>
          </cell>
          <cell r="N166">
            <v>-436474.82154235808</v>
          </cell>
          <cell r="O166">
            <v>-23102.774112906369</v>
          </cell>
        </row>
        <row r="167">
          <cell r="B167" t="e">
            <v>#N/A</v>
          </cell>
          <cell r="I167">
            <v>-49150.844875941846</v>
          </cell>
          <cell r="N167">
            <v>-449027.72457554674</v>
          </cell>
          <cell r="O167">
            <v>-24069.87234037475</v>
          </cell>
        </row>
        <row r="168">
          <cell r="B168" t="e">
            <v>#N/A</v>
          </cell>
          <cell r="I168">
            <v>-51008.497930821395</v>
          </cell>
          <cell r="N168">
            <v>-260219.89428185287</v>
          </cell>
          <cell r="O168">
            <v>-34277.60914877984</v>
          </cell>
        </row>
        <row r="169">
          <cell r="B169" t="e">
            <v>#N/A</v>
          </cell>
          <cell r="I169">
            <v>-51981.808917194394</v>
          </cell>
          <cell r="N169">
            <v>-210195.52631562029</v>
          </cell>
          <cell r="O169">
            <v>-21178.786673776816</v>
          </cell>
        </row>
        <row r="170">
          <cell r="B170" t="e">
            <v>#N/A</v>
          </cell>
          <cell r="N170">
            <v>26501.792880847133</v>
          </cell>
          <cell r="O170">
            <v>-21626.819661625981</v>
          </cell>
        </row>
        <row r="171">
          <cell r="B171" t="str">
            <v>Nepool Vol Hedge</v>
          </cell>
          <cell r="F171">
            <v>0</v>
          </cell>
          <cell r="G171">
            <v>0</v>
          </cell>
          <cell r="H171">
            <v>0</v>
          </cell>
          <cell r="I171">
            <v>-674553.08937433094</v>
          </cell>
          <cell r="J171">
            <v>0</v>
          </cell>
          <cell r="L171">
            <v>0</v>
          </cell>
          <cell r="M171">
            <v>0</v>
          </cell>
          <cell r="N171">
            <v>-2504910.0250615492</v>
          </cell>
          <cell r="O171">
            <v>-204455.81604247828</v>
          </cell>
          <cell r="P171">
            <v>0</v>
          </cell>
        </row>
        <row r="172">
          <cell r="B172" t="e">
            <v>#N/A</v>
          </cell>
          <cell r="L172">
            <v>27825.72300453248</v>
          </cell>
          <cell r="M172">
            <v>9751.8019755846726</v>
          </cell>
        </row>
        <row r="173">
          <cell r="B173" t="e">
            <v>#N/A</v>
          </cell>
          <cell r="L173">
            <v>36294.825500639919</v>
          </cell>
          <cell r="M173">
            <v>12805.587283504978</v>
          </cell>
        </row>
        <row r="174">
          <cell r="B174" t="e">
            <v>#N/A</v>
          </cell>
          <cell r="L174">
            <v>38879.776158895671</v>
          </cell>
          <cell r="M174">
            <v>13775.813927345191</v>
          </cell>
        </row>
        <row r="175">
          <cell r="B175" t="e">
            <v>#N/A</v>
          </cell>
          <cell r="L175">
            <v>40322.881670666342</v>
          </cell>
          <cell r="M175">
            <v>14832.937701236207</v>
          </cell>
        </row>
        <row r="176">
          <cell r="B176" t="e">
            <v>#N/A</v>
          </cell>
          <cell r="L176">
            <v>41152.432850340512</v>
          </cell>
          <cell r="M176">
            <v>15741.376623662132</v>
          </cell>
        </row>
        <row r="177">
          <cell r="B177" t="e">
            <v>#N/A</v>
          </cell>
          <cell r="L177">
            <v>41499.188610677324</v>
          </cell>
          <cell r="M177">
            <v>16480.505665265897</v>
          </cell>
        </row>
        <row r="178">
          <cell r="B178" t="e">
            <v>#N/A</v>
          </cell>
          <cell r="L178">
            <v>42257.968157659991</v>
          </cell>
          <cell r="M178">
            <v>16297.078097879479</v>
          </cell>
        </row>
        <row r="179">
          <cell r="B179" t="e">
            <v>#N/A</v>
          </cell>
          <cell r="L179">
            <v>7065.8182200145638</v>
          </cell>
          <cell r="M179">
            <v>2704.559476622132</v>
          </cell>
        </row>
        <row r="180">
          <cell r="B180" t="str">
            <v>Nepool VT Yanke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275298.61417342676</v>
          </cell>
          <cell r="M180">
            <v>102389.66075110069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e">
            <v>#N/A</v>
          </cell>
          <cell r="L181">
            <v>19790.074805739492</v>
          </cell>
          <cell r="M181">
            <v>6975.1658283377965</v>
          </cell>
        </row>
        <row r="182">
          <cell r="B182" t="e">
            <v>#N/A</v>
          </cell>
          <cell r="L182">
            <v>27722.135264296419</v>
          </cell>
          <cell r="M182">
            <v>9778.6124998269224</v>
          </cell>
        </row>
        <row r="183">
          <cell r="B183" t="e">
            <v>#N/A</v>
          </cell>
          <cell r="L183">
            <v>34371.861918514063</v>
          </cell>
          <cell r="M183">
            <v>12289.684031663579</v>
          </cell>
        </row>
        <row r="184">
          <cell r="B184" t="e">
            <v>#N/A</v>
          </cell>
          <cell r="L184">
            <v>40056.816061846512</v>
          </cell>
          <cell r="M184">
            <v>14674.519928339096</v>
          </cell>
        </row>
        <row r="185">
          <cell r="B185" t="e">
            <v>#N/A</v>
          </cell>
          <cell r="L185">
            <v>31846.790324409296</v>
          </cell>
          <cell r="M185">
            <v>12111.199144799357</v>
          </cell>
        </row>
        <row r="186">
          <cell r="B186" t="e">
            <v>#N/A</v>
          </cell>
          <cell r="L186">
            <v>36876.236932394488</v>
          </cell>
          <cell r="M186">
            <v>14499.058342627326</v>
          </cell>
        </row>
        <row r="187">
          <cell r="B187" t="e">
            <v>#N/A</v>
          </cell>
          <cell r="L187">
            <v>17356.451469345797</v>
          </cell>
          <cell r="M187">
            <v>6837.5664028307046</v>
          </cell>
        </row>
        <row r="188">
          <cell r="B188" t="str">
            <v>Nepool VT Yankee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208020.36677654609</v>
          </cell>
          <cell r="M188">
            <v>77165.806178424784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e">
            <v>#N/A</v>
          </cell>
          <cell r="L189">
            <v>11290.447661886814</v>
          </cell>
          <cell r="M189">
            <v>4004.5302798004441</v>
          </cell>
        </row>
        <row r="190">
          <cell r="B190" t="e">
            <v>#N/A</v>
          </cell>
          <cell r="L190">
            <v>34752.547860162609</v>
          </cell>
          <cell r="M190">
            <v>12342.75718216156</v>
          </cell>
        </row>
        <row r="191">
          <cell r="B191" t="e">
            <v>#N/A</v>
          </cell>
          <cell r="L191">
            <v>37309.791422821232</v>
          </cell>
          <cell r="M191">
            <v>13407.429359415057</v>
          </cell>
        </row>
        <row r="192">
          <cell r="B192" t="e">
            <v>#N/A</v>
          </cell>
          <cell r="L192">
            <v>38920.589867676121</v>
          </cell>
          <cell r="M192">
            <v>14352.544733178886</v>
          </cell>
        </row>
        <row r="193">
          <cell r="B193" t="e">
            <v>#N/A</v>
          </cell>
          <cell r="L193">
            <v>39820.687595567208</v>
          </cell>
          <cell r="M193">
            <v>15224.137887086044</v>
          </cell>
        </row>
        <row r="194">
          <cell r="B194" t="e">
            <v>#N/A</v>
          </cell>
          <cell r="L194">
            <v>40259.084666032679</v>
          </cell>
          <cell r="M194">
            <v>15909.746772927538</v>
          </cell>
        </row>
        <row r="195">
          <cell r="B195" t="e">
            <v>#N/A</v>
          </cell>
          <cell r="L195">
            <v>27048.109152414247</v>
          </cell>
          <cell r="M195">
            <v>10677.858201172201</v>
          </cell>
        </row>
        <row r="196">
          <cell r="B196" t="str">
            <v>Nepool VT Yankee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229401.25822656089</v>
          </cell>
          <cell r="M196">
            <v>85919.004415741743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e">
            <v>#N/A</v>
          </cell>
          <cell r="L197">
            <v>914.12540886042177</v>
          </cell>
          <cell r="M197">
            <v>318.5630378991209</v>
          </cell>
        </row>
        <row r="198">
          <cell r="B198" t="e">
            <v>#N/A</v>
          </cell>
          <cell r="L198">
            <v>24434.012343849761</v>
          </cell>
          <cell r="M198">
            <v>8534.6517106969404</v>
          </cell>
        </row>
        <row r="199">
          <cell r="B199" t="e">
            <v>#N/A</v>
          </cell>
          <cell r="L199">
            <v>35690.620574119079</v>
          </cell>
          <cell r="M199">
            <v>12643.418408893411</v>
          </cell>
        </row>
        <row r="200">
          <cell r="B200" t="e">
            <v>#N/A</v>
          </cell>
          <cell r="L200">
            <v>36214.133930824057</v>
          </cell>
          <cell r="M200">
            <v>12832.189714026375</v>
          </cell>
        </row>
        <row r="201">
          <cell r="B201" t="e">
            <v>#N/A</v>
          </cell>
          <cell r="L201">
            <v>28864.596835262346</v>
          </cell>
          <cell r="M201">
            <v>10667.073723977332</v>
          </cell>
        </row>
        <row r="202">
          <cell r="B202" t="e">
            <v>#N/A</v>
          </cell>
          <cell r="L202">
            <v>40971.830784932019</v>
          </cell>
          <cell r="M202">
            <v>15633.514669982567</v>
          </cell>
        </row>
        <row r="203">
          <cell r="B203" t="e">
            <v>#N/A</v>
          </cell>
          <cell r="L203">
            <v>39088.870141103798</v>
          </cell>
          <cell r="M203">
            <v>15445.729653091181</v>
          </cell>
        </row>
        <row r="204">
          <cell r="B204" t="e">
            <v>#N/A</v>
          </cell>
          <cell r="L204">
            <v>26885.104122823876</v>
          </cell>
          <cell r="M204">
            <v>10387.980557129564</v>
          </cell>
        </row>
        <row r="205">
          <cell r="B205" t="str">
            <v>Nepool VT Yanke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233063.29414177535</v>
          </cell>
          <cell r="M205">
            <v>86463.121475696491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e">
            <v>#N/A</v>
          </cell>
          <cell r="F206">
            <v>108961.156046053</v>
          </cell>
          <cell r="L206">
            <v>8.1574987768668758E-65</v>
          </cell>
        </row>
        <row r="207">
          <cell r="B207" t="e">
            <v>#N/A</v>
          </cell>
          <cell r="F207">
            <v>-7175.4237378307844</v>
          </cell>
          <cell r="L207">
            <v>71979.413425082923</v>
          </cell>
        </row>
        <row r="208">
          <cell r="B208" t="e">
            <v>#N/A</v>
          </cell>
          <cell r="F208">
            <v>-9311.7750795543216</v>
          </cell>
        </row>
        <row r="209">
          <cell r="B209" t="str">
            <v>NY Offset</v>
          </cell>
          <cell r="F209">
            <v>92473.95722866788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71979.41342508292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e">
            <v>#N/A</v>
          </cell>
          <cell r="F210">
            <v>29925.384944193513</v>
          </cell>
        </row>
        <row r="211">
          <cell r="B211" t="str">
            <v>NY HQ</v>
          </cell>
          <cell r="F211">
            <v>29925.38494419351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e">
            <v>#N/A</v>
          </cell>
          <cell r="F212">
            <v>8442.5088500616439</v>
          </cell>
          <cell r="H212">
            <v>13746.545903404425</v>
          </cell>
          <cell r="I212">
            <v>-2518.8369205206291</v>
          </cell>
        </row>
        <row r="213">
          <cell r="B213" t="e">
            <v>#N/A</v>
          </cell>
          <cell r="F213">
            <v>61012.353640914574</v>
          </cell>
          <cell r="H213">
            <v>53214.630695195752</v>
          </cell>
          <cell r="I213">
            <v>5345.3709518990681</v>
          </cell>
        </row>
        <row r="214">
          <cell r="B214" t="e">
            <v>#N/A</v>
          </cell>
          <cell r="F214">
            <v>79038.73106896237</v>
          </cell>
          <cell r="H214">
            <v>59537.231957055075</v>
          </cell>
          <cell r="I214">
            <v>11970.385130258246</v>
          </cell>
        </row>
        <row r="215">
          <cell r="B215" t="e">
            <v>#N/A</v>
          </cell>
          <cell r="F215">
            <v>87618.709801250763</v>
          </cell>
          <cell r="H215">
            <v>68710.175301658135</v>
          </cell>
          <cell r="I215">
            <v>13246.909612434138</v>
          </cell>
        </row>
        <row r="216">
          <cell r="B216" t="e">
            <v>#N/A</v>
          </cell>
          <cell r="F216">
            <v>100778.80001689174</v>
          </cell>
          <cell r="H216">
            <v>61112.273454211128</v>
          </cell>
          <cell r="I216">
            <v>24113.577062344168</v>
          </cell>
        </row>
        <row r="217">
          <cell r="B217" t="str">
            <v>NY Choosers</v>
          </cell>
          <cell r="F217">
            <v>336891.10337808111</v>
          </cell>
          <cell r="G217">
            <v>0</v>
          </cell>
          <cell r="H217">
            <v>256320.85731152451</v>
          </cell>
          <cell r="I217">
            <v>52157.40583641499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e">
            <v>#N/A</v>
          </cell>
          <cell r="N218">
            <v>-23201.881877595992</v>
          </cell>
          <cell r="O218">
            <v>3570.9818156341648</v>
          </cell>
        </row>
        <row r="219">
          <cell r="B219" t="e">
            <v>#N/A</v>
          </cell>
          <cell r="I219">
            <v>-63399.379131075941</v>
          </cell>
          <cell r="N219">
            <v>-108807.9334661827</v>
          </cell>
          <cell r="O219">
            <v>109724.30663656301</v>
          </cell>
        </row>
        <row r="220">
          <cell r="B220" t="e">
            <v>#N/A</v>
          </cell>
          <cell r="I220">
            <v>-83455.859702478527</v>
          </cell>
          <cell r="N220">
            <v>-83449.07373149677</v>
          </cell>
          <cell r="O220">
            <v>84290.277018873108</v>
          </cell>
        </row>
        <row r="221">
          <cell r="B221" t="e">
            <v>#N/A</v>
          </cell>
          <cell r="I221">
            <v>-94800.989797756571</v>
          </cell>
          <cell r="N221">
            <v>-58763.74538190131</v>
          </cell>
          <cell r="O221">
            <v>127824.15404030189</v>
          </cell>
        </row>
        <row r="222">
          <cell r="B222" t="e">
            <v>#N/A</v>
          </cell>
          <cell r="I222">
            <v>-101251.82056513274</v>
          </cell>
          <cell r="N222">
            <v>-141798.22881333053</v>
          </cell>
          <cell r="O222">
            <v>136829.16606397543</v>
          </cell>
        </row>
        <row r="223">
          <cell r="B223" t="e">
            <v>#N/A</v>
          </cell>
          <cell r="N223">
            <v>-31528.919754593146</v>
          </cell>
        </row>
        <row r="224">
          <cell r="B224" t="str">
            <v>NY Offset</v>
          </cell>
          <cell r="F224">
            <v>0</v>
          </cell>
          <cell r="G224">
            <v>0</v>
          </cell>
          <cell r="H224">
            <v>0</v>
          </cell>
          <cell r="I224">
            <v>-342908.04919644375</v>
          </cell>
          <cell r="J224">
            <v>0</v>
          </cell>
          <cell r="L224">
            <v>0</v>
          </cell>
          <cell r="M224">
            <v>0</v>
          </cell>
          <cell r="N224">
            <v>-447549.78302510048</v>
          </cell>
          <cell r="O224">
            <v>462238.88557534758</v>
          </cell>
          <cell r="P224">
            <v>0</v>
          </cell>
        </row>
        <row r="225">
          <cell r="B225" t="e">
            <v>#N/A</v>
          </cell>
          <cell r="I225">
            <v>78346.654219760239</v>
          </cell>
          <cell r="O225">
            <v>9925.2984653954081</v>
          </cell>
        </row>
        <row r="226">
          <cell r="B226" t="e">
            <v>#N/A</v>
          </cell>
          <cell r="I226">
            <v>294603.76528265374</v>
          </cell>
          <cell r="O226">
            <v>-50647.620083927468</v>
          </cell>
        </row>
        <row r="227">
          <cell r="B227" t="e">
            <v>#N/A</v>
          </cell>
          <cell r="I227">
            <v>250367.57910743562</v>
          </cell>
          <cell r="O227">
            <v>-19940.281980719177</v>
          </cell>
        </row>
        <row r="228">
          <cell r="B228" t="e">
            <v>#N/A</v>
          </cell>
          <cell r="I228">
            <v>140750.16767183476</v>
          </cell>
          <cell r="O228">
            <v>-67086.566577985999</v>
          </cell>
        </row>
        <row r="229">
          <cell r="B229" t="e">
            <v>#N/A</v>
          </cell>
          <cell r="I229">
            <v>150402.66544107458</v>
          </cell>
          <cell r="O229">
            <v>-71727.940309150057</v>
          </cell>
        </row>
        <row r="230">
          <cell r="B230" t="e">
            <v>#N/A</v>
          </cell>
          <cell r="I230">
            <v>51008.497930821395</v>
          </cell>
          <cell r="O230">
            <v>34277.60914877984</v>
          </cell>
        </row>
        <row r="231">
          <cell r="B231" t="e">
            <v>#N/A</v>
          </cell>
          <cell r="I231">
            <v>51981.808917194394</v>
          </cell>
          <cell r="O231">
            <v>21178.786673776816</v>
          </cell>
        </row>
        <row r="232">
          <cell r="B232" t="e">
            <v>#N/A</v>
          </cell>
          <cell r="O232">
            <v>21626.819661625981</v>
          </cell>
        </row>
        <row r="233">
          <cell r="B233" t="str">
            <v>Fuels MGT</v>
          </cell>
          <cell r="F233">
            <v>0</v>
          </cell>
          <cell r="G233">
            <v>0</v>
          </cell>
          <cell r="H233">
            <v>0</v>
          </cell>
          <cell r="I233">
            <v>1017461.1385707747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122393.89500220466</v>
          </cell>
          <cell r="P233">
            <v>0</v>
          </cell>
        </row>
        <row r="234">
          <cell r="B234" t="e">
            <v>#N/A</v>
          </cell>
          <cell r="F234">
            <v>-18800.985851537633</v>
          </cell>
        </row>
        <row r="235">
          <cell r="B235" t="str">
            <v>NY Trading</v>
          </cell>
          <cell r="F235">
            <v>-18800.98585153763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e">
            <v>#N/A</v>
          </cell>
          <cell r="F236">
            <v>-14575.946481714291</v>
          </cell>
        </row>
        <row r="237">
          <cell r="B237" t="str">
            <v>PJM Trading</v>
          </cell>
          <cell r="F237">
            <v>-14575.94648171429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e">
            <v>#N/A</v>
          </cell>
          <cell r="F238">
            <v>15159.306161200184</v>
          </cell>
        </row>
        <row r="239">
          <cell r="B239" t="e">
            <v>#N/A</v>
          </cell>
          <cell r="F239">
            <v>51025.098473000449</v>
          </cell>
        </row>
        <row r="240">
          <cell r="B240" t="e">
            <v>#N/A</v>
          </cell>
          <cell r="F240">
            <v>42338.927980358865</v>
          </cell>
        </row>
        <row r="241">
          <cell r="B241" t="e">
            <v>#N/A</v>
          </cell>
          <cell r="F241">
            <v>52323.126949027974</v>
          </cell>
        </row>
        <row r="242">
          <cell r="B242" t="str">
            <v>Select Nepool</v>
          </cell>
          <cell r="F242">
            <v>160846.4595635874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e">
            <v>#N/A</v>
          </cell>
          <cell r="F243">
            <v>-16449.429472268355</v>
          </cell>
        </row>
        <row r="244">
          <cell r="B244" t="e">
            <v>#N/A</v>
          </cell>
          <cell r="F244">
            <v>-58173.310674320615</v>
          </cell>
        </row>
        <row r="245">
          <cell r="B245" t="e">
            <v>#N/A</v>
          </cell>
          <cell r="F245">
            <v>-70783.577706538315</v>
          </cell>
        </row>
        <row r="246">
          <cell r="B246" t="e">
            <v>#N/A</v>
          </cell>
          <cell r="F246">
            <v>-81563.63047255612</v>
          </cell>
        </row>
        <row r="247">
          <cell r="B247" t="str">
            <v>Select PJM</v>
          </cell>
          <cell r="F247">
            <v>-226969.9483256834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e">
            <v>#N/A</v>
          </cell>
          <cell r="F248">
            <v>-10653.765068947503</v>
          </cell>
          <cell r="L248">
            <v>-29376.840882687869</v>
          </cell>
        </row>
        <row r="249">
          <cell r="B249" t="e">
            <v>#N/A</v>
          </cell>
          <cell r="F249">
            <v>-21531.269675604868</v>
          </cell>
          <cell r="L249">
            <v>-60042.655458584806</v>
          </cell>
        </row>
        <row r="250">
          <cell r="B250" t="str">
            <v>MidCon</v>
          </cell>
          <cell r="F250">
            <v>-32185.03474455237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-89419.496341272679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e">
            <v>#N/A</v>
          </cell>
          <cell r="F251">
            <v>9268.1100796883584</v>
          </cell>
          <cell r="L251">
            <v>-9817.0936975822588</v>
          </cell>
        </row>
        <row r="252">
          <cell r="B252" t="str">
            <v>MidCon</v>
          </cell>
          <cell r="F252">
            <v>9268.110079688358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-9817.0936975822588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e">
            <v>#N/A</v>
          </cell>
          <cell r="L253">
            <v>-6611.5361203288558</v>
          </cell>
        </row>
        <row r="254">
          <cell r="B254" t="str">
            <v>TX Trad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-6611.536120328855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e">
            <v>#N/A</v>
          </cell>
          <cell r="F255">
            <v>-11555.279275094608</v>
          </cell>
        </row>
        <row r="256">
          <cell r="B256" t="str">
            <v>PJM Trading</v>
          </cell>
          <cell r="F256">
            <v>-11555.2792750946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e">
            <v>#N/A</v>
          </cell>
          <cell r="F257">
            <v>-12284.582064619008</v>
          </cell>
          <cell r="L257">
            <v>34918.525297482192</v>
          </cell>
        </row>
        <row r="258">
          <cell r="B258" t="e">
            <v>#N/A</v>
          </cell>
          <cell r="F258">
            <v>7338.8368944830681</v>
          </cell>
          <cell r="L258">
            <v>45606.494253668134</v>
          </cell>
        </row>
        <row r="259">
          <cell r="B259" t="str">
            <v>PJM Trading</v>
          </cell>
          <cell r="F259">
            <v>-4945.7451701359396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80525.01955115032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e">
            <v>#N/A</v>
          </cell>
          <cell r="L260">
            <v>84572.722408515416</v>
          </cell>
        </row>
        <row r="261">
          <cell r="B261" t="e">
            <v>#N/A</v>
          </cell>
          <cell r="L261">
            <v>-61646.41322552893</v>
          </cell>
        </row>
        <row r="262">
          <cell r="B262" t="str">
            <v>PJM Trading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22926.309182986486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e">
            <v>#N/A</v>
          </cell>
          <cell r="L263">
            <v>-21179.306278108132</v>
          </cell>
        </row>
        <row r="264">
          <cell r="B264" t="str">
            <v>TX Offse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-21179.306278108132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e">
            <v>#N/A</v>
          </cell>
          <cell r="L265">
            <v>265502.05979780247</v>
          </cell>
        </row>
        <row r="266">
          <cell r="B266" t="e">
            <v>#N/A</v>
          </cell>
          <cell r="L266">
            <v>600550.49788807589</v>
          </cell>
        </row>
        <row r="267">
          <cell r="B267" t="e">
            <v>#N/A</v>
          </cell>
          <cell r="L267">
            <v>959967.26361004182</v>
          </cell>
        </row>
        <row r="268">
          <cell r="B268" t="e">
            <v>#N/A</v>
          </cell>
          <cell r="L268">
            <v>1104574.7323132502</v>
          </cell>
        </row>
        <row r="269">
          <cell r="B269" t="e">
            <v>#N/A</v>
          </cell>
          <cell r="L269">
            <v>1202258.2479622946</v>
          </cell>
        </row>
        <row r="270">
          <cell r="B270" t="e">
            <v>#N/A</v>
          </cell>
          <cell r="L270">
            <v>1518946.5270794267</v>
          </cell>
        </row>
        <row r="271">
          <cell r="B271" t="e">
            <v>#N/A</v>
          </cell>
          <cell r="L271">
            <v>1562314.2164290571</v>
          </cell>
        </row>
        <row r="272">
          <cell r="B272" t="e">
            <v>#N/A</v>
          </cell>
          <cell r="L272">
            <v>1583909.7918994306</v>
          </cell>
        </row>
        <row r="273">
          <cell r="B273" t="str">
            <v>FE Swaptions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8798023.336979378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e">
            <v>#N/A</v>
          </cell>
          <cell r="F274">
            <v>-4932.3264833872954</v>
          </cell>
        </row>
        <row r="275">
          <cell r="B275" t="str">
            <v>MidCon</v>
          </cell>
          <cell r="F275">
            <v>-4932.3264833872954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e">
            <v>#N/A</v>
          </cell>
          <cell r="L276">
            <v>-932537.77166817896</v>
          </cell>
        </row>
        <row r="277">
          <cell r="B277" t="e">
            <v>#N/A</v>
          </cell>
          <cell r="L277">
            <v>-373205.0220364561</v>
          </cell>
        </row>
        <row r="278">
          <cell r="B278" t="e">
            <v>#N/A</v>
          </cell>
          <cell r="L278">
            <v>-339970.40352051932</v>
          </cell>
        </row>
        <row r="279">
          <cell r="B279" t="e">
            <v>#N/A</v>
          </cell>
          <cell r="L279">
            <v>-1171128.8892910546</v>
          </cell>
        </row>
        <row r="280">
          <cell r="B280" t="str">
            <v>PJM Offset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-2816842.0865162089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e">
            <v>#N/A</v>
          </cell>
          <cell r="N281">
            <v>-127169.31951936611</v>
          </cell>
        </row>
        <row r="282">
          <cell r="B282" t="str">
            <v>Fuels MG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-127169.31951936611</v>
          </cell>
          <cell r="O282">
            <v>0</v>
          </cell>
          <cell r="P282">
            <v>0</v>
          </cell>
        </row>
        <row r="283">
          <cell r="B283" t="e">
            <v>#N/A</v>
          </cell>
          <cell r="L283">
            <v>101.55754079250602</v>
          </cell>
        </row>
        <row r="284">
          <cell r="B284" t="str">
            <v>Wes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101.5575407925060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e">
            <v>#N/A</v>
          </cell>
          <cell r="N285">
            <v>16000.685886367606</v>
          </cell>
          <cell r="O285">
            <v>-28803.949587698018</v>
          </cell>
        </row>
        <row r="286">
          <cell r="B286" t="e">
            <v>#N/A</v>
          </cell>
          <cell r="O286">
            <v>-16012.378470862363</v>
          </cell>
        </row>
        <row r="287">
          <cell r="B287" t="e">
            <v>#N/A</v>
          </cell>
          <cell r="O287">
            <v>-32174.745018875543</v>
          </cell>
        </row>
        <row r="288">
          <cell r="B288" t="e">
            <v>#N/A</v>
          </cell>
          <cell r="O288">
            <v>-37634.813349409516</v>
          </cell>
        </row>
        <row r="289">
          <cell r="B289" t="e">
            <v>#N/A</v>
          </cell>
          <cell r="O289">
            <v>-41031.353414450627</v>
          </cell>
        </row>
        <row r="290">
          <cell r="B290" t="str">
            <v>Fuel Adjust - Nepoo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16000.685886367606</v>
          </cell>
          <cell r="O290">
            <v>-155657.23984129608</v>
          </cell>
          <cell r="P290">
            <v>0</v>
          </cell>
        </row>
        <row r="291">
          <cell r="B291" t="e">
            <v>#N/A</v>
          </cell>
          <cell r="N291">
            <v>413.0832179143332</v>
          </cell>
        </row>
        <row r="292">
          <cell r="B292" t="e">
            <v>#N/A</v>
          </cell>
          <cell r="N292">
            <v>76.792241240270414</v>
          </cell>
        </row>
        <row r="293">
          <cell r="B293" t="e">
            <v>#N/A</v>
          </cell>
          <cell r="N293">
            <v>27.394835121333472</v>
          </cell>
        </row>
        <row r="294">
          <cell r="B294" t="e">
            <v>#N/A</v>
          </cell>
          <cell r="N294">
            <v>2.4567247543260464</v>
          </cell>
        </row>
        <row r="295">
          <cell r="B295" t="str">
            <v>TX Offse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519.72701903026314</v>
          </cell>
          <cell r="O295">
            <v>0</v>
          </cell>
          <cell r="P295">
            <v>0</v>
          </cell>
        </row>
        <row r="296">
          <cell r="B296" t="e">
            <v>#N/A</v>
          </cell>
          <cell r="L296">
            <v>-319.74578337848874</v>
          </cell>
          <cell r="M296">
            <v>-3.0238474791985208E-12</v>
          </cell>
        </row>
        <row r="297">
          <cell r="B297" t="e">
            <v>#N/A</v>
          </cell>
          <cell r="L297">
            <v>-2091.5358323446349</v>
          </cell>
          <cell r="M297">
            <v>-0.15203156552485897</v>
          </cell>
        </row>
        <row r="298">
          <cell r="B298" t="e">
            <v>#N/A</v>
          </cell>
          <cell r="F298">
            <v>3.6214124464589634E-7</v>
          </cell>
          <cell r="L298">
            <v>-3664.9207646864156</v>
          </cell>
          <cell r="M298">
            <v>-1.1783218244384146</v>
          </cell>
        </row>
        <row r="299">
          <cell r="B299" t="e">
            <v>#N/A</v>
          </cell>
          <cell r="F299">
            <v>5.6742252138339593E-7</v>
          </cell>
          <cell r="L299">
            <v>-1463.3576236215672</v>
          </cell>
          <cell r="M299">
            <v>-2.6570120269078177</v>
          </cell>
        </row>
        <row r="300">
          <cell r="B300" t="str">
            <v>West</v>
          </cell>
          <cell r="F300">
            <v>9.2956376602929233E-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-7539.5600040311056</v>
          </cell>
          <cell r="M300">
            <v>-3.9873654168741153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e">
            <v>#N/A</v>
          </cell>
          <cell r="L301">
            <v>-12960.075325534221</v>
          </cell>
        </row>
        <row r="302">
          <cell r="B302" t="str">
            <v>PJM Offse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-12960.075325534221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e">
            <v>#N/A</v>
          </cell>
          <cell r="F303">
            <v>909358.53456889139</v>
          </cell>
          <cell r="G303">
            <v>227840.30199363333</v>
          </cell>
          <cell r="H303">
            <v>1665539.0939002447</v>
          </cell>
          <cell r="I303">
            <v>109466.28602455778</v>
          </cell>
          <cell r="J303">
            <v>0.8020930478079964</v>
          </cell>
          <cell r="L303">
            <v>8703105.553059293</v>
          </cell>
          <cell r="M303">
            <v>359484.23271351028</v>
          </cell>
          <cell r="N303">
            <v>-177608.25557031907</v>
          </cell>
          <cell r="O303">
            <v>993771.18243961083</v>
          </cell>
          <cell r="P303">
            <v>-1864.0320537630018</v>
          </cell>
        </row>
        <row r="304">
          <cell r="B304" t="e">
            <v>#N/A</v>
          </cell>
        </row>
        <row r="305">
          <cell r="B305" t="e">
            <v>#N/A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 t="e">
            <v>#N/A</v>
          </cell>
        </row>
        <row r="316">
          <cell r="B316" t="e">
            <v>#N/A</v>
          </cell>
        </row>
        <row r="317">
          <cell r="B317" t="e">
            <v>#N/A</v>
          </cell>
        </row>
        <row r="318">
          <cell r="B318" t="e">
            <v>#N/A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 t="e">
            <v>#N/A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 t="e">
            <v>#N/A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 t="e">
            <v>#N/A</v>
          </cell>
        </row>
        <row r="365">
          <cell r="B365" t="e">
            <v>#N/A</v>
          </cell>
        </row>
        <row r="366">
          <cell r="B366" t="e">
            <v>#N/A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 t="e">
            <v>#N/A</v>
          </cell>
        </row>
        <row r="378">
          <cell r="B378" t="e">
            <v>#N/A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 t="e">
            <v>#N/A</v>
          </cell>
        </row>
        <row r="391">
          <cell r="B391" t="e">
            <v>#N/A</v>
          </cell>
        </row>
        <row r="392">
          <cell r="B392" t="e">
            <v>#N/A</v>
          </cell>
        </row>
        <row r="393">
          <cell r="B393" t="e">
            <v>#N/A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e">
            <v>#N/A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e">
            <v>#N/A</v>
          </cell>
        </row>
        <row r="406">
          <cell r="B406" t="e">
            <v>#N/A</v>
          </cell>
        </row>
        <row r="407">
          <cell r="B407" t="e">
            <v>#N/A</v>
          </cell>
        </row>
        <row r="408">
          <cell r="B408" t="e">
            <v>#N/A</v>
          </cell>
        </row>
      </sheetData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  <row r="41">
          <cell r="F41" t="str">
            <v>Zone A</v>
          </cell>
        </row>
        <row r="42">
          <cell r="F42" t="str">
            <v>Zone C</v>
          </cell>
        </row>
        <row r="43">
          <cell r="F43" t="str">
            <v>Zone G</v>
          </cell>
        </row>
        <row r="44">
          <cell r="F44" t="str">
            <v>Zone J</v>
          </cell>
        </row>
      </sheetData>
      <sheetData sheetId="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se"/>
      <sheetName val="Congestion Evaluation"/>
      <sheetName val="Base Case LRP 04"/>
      <sheetName val="ComEd and AEP 10-1-04"/>
      <sheetName val="ComEd 10-1-04 NO AEP"/>
      <sheetName val="ComEd in MISO"/>
      <sheetName val="Capacity Auction Assumptions"/>
      <sheetName val="Market Efficiencies"/>
      <sheetName val="Assumptions-Reference ONLY!!"/>
      <sheetName val="INPUT"/>
      <sheetName val="c.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assumptions"/>
      <sheetName val="Sheet2"/>
    </sheetNames>
    <sheetDataSet>
      <sheetData sheetId="0"/>
      <sheetData sheetId="1">
        <row r="35">
          <cell r="B35">
            <v>0.03</v>
          </cell>
        </row>
      </sheetData>
      <sheetData sheetId="2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98 Labor"/>
      <sheetName val="1498 Labor Detail"/>
      <sheetName val="1510 Labor"/>
      <sheetName val="1510 Labor Detail"/>
      <sheetName val="1511 Labor"/>
      <sheetName val="1511 Labor Detail"/>
      <sheetName val="1512 Labor"/>
      <sheetName val="1512 Labor Detail"/>
      <sheetName val="1513 Labor"/>
      <sheetName val="1513 Labor Detail"/>
      <sheetName val="Labor Detail - Old Tabs - super"/>
    </sheetNames>
    <definedNames>
      <definedName name="analyze_application_hours" refersTo="#REF!"/>
      <definedName name="analyze_ta_dev_hours" refersTo="#REF!"/>
      <definedName name="build_ta_dev_hours" refersTo="#REF!"/>
      <definedName name="deploy_hours" refersTo="#REF!"/>
      <definedName name="design_application_hours" refersTo="#REF!"/>
      <definedName name="design_hours" refersTo="#REF!"/>
      <definedName name="development_env_support_hours" refersTo="#REF!"/>
      <definedName name="test_application_hours" refersTo="#REF!"/>
      <definedName name="test_hours" refersTo="#REF!"/>
      <definedName name="test_ta_dev_hours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tab"/>
      <sheetName val="MTM tab"/>
      <sheetName val="Day 1 Gains"/>
      <sheetName val="Trader Estimate"/>
      <sheetName val="Expenses"/>
      <sheetName val="NY FITZ"/>
      <sheetName val="Chooser Optionality"/>
      <sheetName val="Lookback Optionality"/>
      <sheetName val="TXAUCTM"/>
      <sheetName val="24HR Portfolio"/>
      <sheetName val="Pvt - Trd, Str"/>
      <sheetName val="Pvt - Regional"/>
      <sheetName val="Pvt - Cash, FP, Vol"/>
      <sheetName val="Pvt - Trader Name"/>
      <sheetName val="Pvt-Gas"/>
      <sheetName val="Pvt - Risk by Portfolio"/>
      <sheetName val="Zhaozhou's script"/>
      <sheetName val="Book Structure - Jan 17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1C23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CL1C11"/>
      <sheetName val="B2C17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1C20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LM2C17"/>
      <sheetName val="OC1C24"/>
      <sheetName val="PB2C17"/>
      <sheetName val="OC1C25"/>
      <sheetName val="OC1C26"/>
      <sheetName val="PB2C18"/>
      <sheetName val="OC1C27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OC1C28"/>
      <sheetName val="Batch Cost Summary1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D8">
            <v>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Period"/>
      <sheetName val="12months"/>
      <sheetName val="Quarter"/>
      <sheetName val="Summary"/>
      <sheetName val="EXHIBIT 2"/>
    </sheetNames>
    <sheetDataSet>
      <sheetData sheetId="0"/>
      <sheetData sheetId="1"/>
      <sheetData sheetId="2"/>
      <sheetData sheetId="3"/>
      <sheetData sheetId="4">
        <row r="4">
          <cell r="A4">
            <v>199501</v>
          </cell>
          <cell r="E4">
            <v>0</v>
          </cell>
          <cell r="G4">
            <v>199501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19950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199501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A5">
            <v>199502</v>
          </cell>
          <cell r="E5">
            <v>0</v>
          </cell>
          <cell r="G5">
            <v>19950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19950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19950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>
            <v>199503</v>
          </cell>
          <cell r="E6">
            <v>0</v>
          </cell>
          <cell r="G6">
            <v>19950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19950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19950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>
            <v>199504</v>
          </cell>
          <cell r="E7">
            <v>0</v>
          </cell>
          <cell r="G7">
            <v>19950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1995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19950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>
            <v>199505</v>
          </cell>
          <cell r="E8">
            <v>0</v>
          </cell>
          <cell r="G8">
            <v>19950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9950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19950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99506</v>
          </cell>
          <cell r="E9">
            <v>0</v>
          </cell>
          <cell r="G9">
            <v>1995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9950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1995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99507</v>
          </cell>
          <cell r="B10">
            <v>29714764.629999999</v>
          </cell>
          <cell r="C10">
            <v>6251790.7999999998</v>
          </cell>
          <cell r="D10">
            <v>1885503.5</v>
          </cell>
          <cell r="E10">
            <v>37852058.93</v>
          </cell>
          <cell r="G10">
            <v>199507</v>
          </cell>
          <cell r="H10">
            <v>29714764.629999999</v>
          </cell>
          <cell r="I10">
            <v>6251790.7999999998</v>
          </cell>
          <cell r="J10">
            <v>1885503.5</v>
          </cell>
          <cell r="K10">
            <v>37852058.93</v>
          </cell>
          <cell r="M10">
            <v>199507</v>
          </cell>
          <cell r="N10">
            <v>29714764.629999999</v>
          </cell>
          <cell r="O10">
            <v>6251790.7999999998</v>
          </cell>
          <cell r="P10">
            <v>1885503.5</v>
          </cell>
          <cell r="Q10">
            <v>37852058.93</v>
          </cell>
          <cell r="S10">
            <v>199507</v>
          </cell>
          <cell r="T10">
            <v>29714764.629999999</v>
          </cell>
          <cell r="U10">
            <v>6251790.7999999998</v>
          </cell>
          <cell r="V10">
            <v>1885503.5</v>
          </cell>
          <cell r="W10">
            <v>37852058.93</v>
          </cell>
        </row>
        <row r="11">
          <cell r="A11">
            <v>199508</v>
          </cell>
          <cell r="B11">
            <v>31855614.539999999</v>
          </cell>
          <cell r="C11">
            <v>5742583.7400000002</v>
          </cell>
          <cell r="D11">
            <v>1996466.47</v>
          </cell>
          <cell r="E11">
            <v>39594664.75</v>
          </cell>
          <cell r="G11">
            <v>199508</v>
          </cell>
          <cell r="H11">
            <v>61570379.170000002</v>
          </cell>
          <cell r="I11">
            <v>11994374.539999999</v>
          </cell>
          <cell r="J11">
            <v>3881969.97</v>
          </cell>
          <cell r="K11">
            <v>77446723.680000007</v>
          </cell>
          <cell r="M11">
            <v>199508</v>
          </cell>
          <cell r="N11">
            <v>61570379.170000002</v>
          </cell>
          <cell r="O11">
            <v>11994374.539999999</v>
          </cell>
          <cell r="P11">
            <v>3881969.97</v>
          </cell>
          <cell r="Q11">
            <v>77446723.680000007</v>
          </cell>
          <cell r="S11">
            <v>199508</v>
          </cell>
          <cell r="T11">
            <v>61570379.170000002</v>
          </cell>
          <cell r="U11">
            <v>11994374.539999999</v>
          </cell>
          <cell r="V11">
            <v>3881969.97</v>
          </cell>
          <cell r="W11">
            <v>77446723.680000007</v>
          </cell>
        </row>
        <row r="12">
          <cell r="A12">
            <v>199509</v>
          </cell>
          <cell r="B12">
            <v>26538673.73</v>
          </cell>
          <cell r="C12">
            <v>5187083.2699999996</v>
          </cell>
          <cell r="D12">
            <v>2117742.62</v>
          </cell>
          <cell r="E12">
            <v>33843499.619999997</v>
          </cell>
          <cell r="G12">
            <v>199509</v>
          </cell>
          <cell r="H12">
            <v>88109052.900000006</v>
          </cell>
          <cell r="I12">
            <v>17181457.809999999</v>
          </cell>
          <cell r="J12">
            <v>5999712.5899999999</v>
          </cell>
          <cell r="K12">
            <v>111290223.30000001</v>
          </cell>
          <cell r="M12">
            <v>199509</v>
          </cell>
          <cell r="N12">
            <v>88109052.900000006</v>
          </cell>
          <cell r="O12">
            <v>17181457.809999999</v>
          </cell>
          <cell r="P12">
            <v>5999712.5899999999</v>
          </cell>
          <cell r="Q12">
            <v>111290223.30000001</v>
          </cell>
          <cell r="S12">
            <v>199509</v>
          </cell>
          <cell r="T12">
            <v>88109052.900000006</v>
          </cell>
          <cell r="U12">
            <v>17181457.809999999</v>
          </cell>
          <cell r="V12">
            <v>5999712.5899999999</v>
          </cell>
          <cell r="W12">
            <v>111290223.30000001</v>
          </cell>
        </row>
        <row r="13">
          <cell r="A13">
            <v>199510</v>
          </cell>
          <cell r="B13">
            <v>30236726.649999999</v>
          </cell>
          <cell r="C13">
            <v>5476153.8600000003</v>
          </cell>
          <cell r="D13">
            <v>2842162.08</v>
          </cell>
          <cell r="E13">
            <v>38555042.589999996</v>
          </cell>
          <cell r="G13">
            <v>199510</v>
          </cell>
          <cell r="H13">
            <v>118345779.55</v>
          </cell>
          <cell r="I13">
            <v>22657611.670000002</v>
          </cell>
          <cell r="J13">
            <v>8841874.6699999999</v>
          </cell>
          <cell r="K13">
            <v>149845265.88999999</v>
          </cell>
          <cell r="M13">
            <v>199510</v>
          </cell>
          <cell r="N13">
            <v>118345779.55</v>
          </cell>
          <cell r="O13">
            <v>22657611.670000002</v>
          </cell>
          <cell r="P13">
            <v>8841874.6699999999</v>
          </cell>
          <cell r="Q13">
            <v>149845265.88999999</v>
          </cell>
          <cell r="S13">
            <v>199510</v>
          </cell>
          <cell r="T13">
            <v>88631014.920000002</v>
          </cell>
          <cell r="U13">
            <v>16405820.869999999</v>
          </cell>
          <cell r="V13">
            <v>6956371.1699999999</v>
          </cell>
          <cell r="W13">
            <v>111993206.96000001</v>
          </cell>
        </row>
        <row r="14">
          <cell r="A14">
            <v>199511</v>
          </cell>
          <cell r="B14">
            <v>34450892.969999999</v>
          </cell>
          <cell r="C14">
            <v>5384833.4500000002</v>
          </cell>
          <cell r="D14">
            <v>3040941.32</v>
          </cell>
          <cell r="E14">
            <v>42876667.740000002</v>
          </cell>
          <cell r="G14">
            <v>199511</v>
          </cell>
          <cell r="H14">
            <v>152796672.52000001</v>
          </cell>
          <cell r="I14">
            <v>28042445.120000001</v>
          </cell>
          <cell r="J14">
            <v>11882815.99</v>
          </cell>
          <cell r="K14">
            <v>192721933.63000003</v>
          </cell>
          <cell r="M14">
            <v>199511</v>
          </cell>
          <cell r="N14">
            <v>152796672.52000001</v>
          </cell>
          <cell r="O14">
            <v>28042445.120000001</v>
          </cell>
          <cell r="P14">
            <v>11882815.99</v>
          </cell>
          <cell r="Q14">
            <v>192721933.63000003</v>
          </cell>
          <cell r="S14">
            <v>199511</v>
          </cell>
          <cell r="T14">
            <v>91226293.349999994</v>
          </cell>
          <cell r="U14">
            <v>16048070.58</v>
          </cell>
          <cell r="V14">
            <v>8000846.0199999996</v>
          </cell>
          <cell r="W14">
            <v>115275209.94999999</v>
          </cell>
        </row>
        <row r="15">
          <cell r="A15">
            <v>199512</v>
          </cell>
          <cell r="B15">
            <v>37878879.379999995</v>
          </cell>
          <cell r="C15">
            <v>5069800.5399999991</v>
          </cell>
          <cell r="D15">
            <v>4505918.33</v>
          </cell>
          <cell r="E15">
            <v>47454598.249999993</v>
          </cell>
          <cell r="G15">
            <v>199512</v>
          </cell>
          <cell r="H15">
            <v>190675551.90000001</v>
          </cell>
          <cell r="I15">
            <v>33112245.66</v>
          </cell>
          <cell r="J15">
            <v>16388734.32</v>
          </cell>
          <cell r="K15">
            <v>240176531.88</v>
          </cell>
          <cell r="M15">
            <v>199512</v>
          </cell>
          <cell r="N15">
            <v>190675551.90000001</v>
          </cell>
          <cell r="O15">
            <v>33112245.66</v>
          </cell>
          <cell r="P15">
            <v>16388734.32</v>
          </cell>
          <cell r="Q15">
            <v>240176531.88</v>
          </cell>
          <cell r="S15">
            <v>199512</v>
          </cell>
          <cell r="T15">
            <v>102566499</v>
          </cell>
          <cell r="U15">
            <v>15930787.85</v>
          </cell>
          <cell r="V15">
            <v>10389021.73</v>
          </cell>
          <cell r="W15">
            <v>128886308.58</v>
          </cell>
        </row>
        <row r="16">
          <cell r="A16">
            <v>199601</v>
          </cell>
          <cell r="B16">
            <v>33619853.539999999</v>
          </cell>
          <cell r="C16">
            <v>5251451.33</v>
          </cell>
          <cell r="D16">
            <v>3604411.19</v>
          </cell>
          <cell r="E16">
            <v>42475716.059999995</v>
          </cell>
          <cell r="G16">
            <v>199601</v>
          </cell>
          <cell r="H16">
            <v>33619853.539999999</v>
          </cell>
          <cell r="I16">
            <v>5251451.33</v>
          </cell>
          <cell r="J16">
            <v>3604411.19</v>
          </cell>
          <cell r="K16">
            <v>42475716.059999995</v>
          </cell>
          <cell r="M16">
            <v>199601</v>
          </cell>
          <cell r="N16">
            <v>224295405.44</v>
          </cell>
          <cell r="O16">
            <v>38363696.990000002</v>
          </cell>
          <cell r="P16">
            <v>19993145.510000002</v>
          </cell>
          <cell r="Q16">
            <v>282652247.94</v>
          </cell>
          <cell r="S16">
            <v>199601</v>
          </cell>
          <cell r="T16">
            <v>105949625.89</v>
          </cell>
          <cell r="U16">
            <v>15706085.32</v>
          </cell>
          <cell r="V16">
            <v>11151270.84</v>
          </cell>
          <cell r="W16">
            <v>132806982.05000001</v>
          </cell>
        </row>
        <row r="17">
          <cell r="A17">
            <v>199602</v>
          </cell>
          <cell r="B17">
            <v>29980309.57</v>
          </cell>
          <cell r="C17">
            <v>6298697.3899999997</v>
          </cell>
          <cell r="D17">
            <v>2717123.19</v>
          </cell>
          <cell r="E17">
            <v>38996130.149999999</v>
          </cell>
          <cell r="G17">
            <v>199602</v>
          </cell>
          <cell r="H17">
            <v>63600163.109999999</v>
          </cell>
          <cell r="I17">
            <v>11550148.720000001</v>
          </cell>
          <cell r="J17">
            <v>6321534.3799999999</v>
          </cell>
          <cell r="K17">
            <v>81471846.209999993</v>
          </cell>
          <cell r="M17">
            <v>199602</v>
          </cell>
          <cell r="N17">
            <v>254275715.00999999</v>
          </cell>
          <cell r="O17">
            <v>44662394.380000003</v>
          </cell>
          <cell r="P17">
            <v>22710268.699999999</v>
          </cell>
          <cell r="Q17">
            <v>321648378.08999997</v>
          </cell>
          <cell r="S17">
            <v>199602</v>
          </cell>
          <cell r="T17">
            <v>101479042.48999999</v>
          </cell>
          <cell r="U17">
            <v>16619949.26</v>
          </cell>
          <cell r="V17">
            <v>10827452.710000001</v>
          </cell>
          <cell r="W17">
            <v>128926444.46000001</v>
          </cell>
        </row>
        <row r="18">
          <cell r="A18">
            <v>199603</v>
          </cell>
          <cell r="B18">
            <v>34541391.060000002</v>
          </cell>
          <cell r="C18">
            <v>6089313.9800000004</v>
          </cell>
          <cell r="D18">
            <v>2932112.36</v>
          </cell>
          <cell r="E18">
            <v>43562817.400000006</v>
          </cell>
          <cell r="G18">
            <v>199603</v>
          </cell>
          <cell r="H18">
            <v>98141554.170000002</v>
          </cell>
          <cell r="I18">
            <v>17639462.699999999</v>
          </cell>
          <cell r="J18">
            <v>9253646.7400000002</v>
          </cell>
          <cell r="K18">
            <v>125034663.61</v>
          </cell>
          <cell r="M18">
            <v>199603</v>
          </cell>
          <cell r="N18">
            <v>288817106.06999999</v>
          </cell>
          <cell r="O18">
            <v>50751708.359999999</v>
          </cell>
          <cell r="P18">
            <v>25642381.059999999</v>
          </cell>
          <cell r="Q18">
            <v>365211195.49000001</v>
          </cell>
          <cell r="S18">
            <v>199603</v>
          </cell>
          <cell r="T18">
            <v>98141554.170000002</v>
          </cell>
          <cell r="U18">
            <v>17639462.699999999</v>
          </cell>
          <cell r="V18">
            <v>9253646.7400000002</v>
          </cell>
          <cell r="W18">
            <v>125034663.61</v>
          </cell>
        </row>
        <row r="19">
          <cell r="A19">
            <v>199604</v>
          </cell>
          <cell r="B19">
            <v>31175215.98</v>
          </cell>
          <cell r="C19">
            <v>6214149.6299999999</v>
          </cell>
          <cell r="D19">
            <v>2957887.08</v>
          </cell>
          <cell r="E19">
            <v>40347252.689999998</v>
          </cell>
          <cell r="G19">
            <v>199604</v>
          </cell>
          <cell r="H19">
            <v>129316770.15000001</v>
          </cell>
          <cell r="I19">
            <v>23853612.329999998</v>
          </cell>
          <cell r="J19">
            <v>12211533.82</v>
          </cell>
          <cell r="K19">
            <v>165381916.30000001</v>
          </cell>
          <cell r="M19">
            <v>199604</v>
          </cell>
          <cell r="N19">
            <v>319992322.05000001</v>
          </cell>
          <cell r="O19">
            <v>56965857.990000002</v>
          </cell>
          <cell r="P19">
            <v>28600268.140000001</v>
          </cell>
          <cell r="Q19">
            <v>405558448.18000001</v>
          </cell>
          <cell r="S19">
            <v>199604</v>
          </cell>
          <cell r="T19">
            <v>95696916.609999999</v>
          </cell>
          <cell r="U19">
            <v>18602161</v>
          </cell>
          <cell r="V19">
            <v>8607122.6300000008</v>
          </cell>
          <cell r="W19">
            <v>122906200.23999999</v>
          </cell>
        </row>
        <row r="20">
          <cell r="A20">
            <v>199605</v>
          </cell>
          <cell r="B20">
            <v>30177978.969999999</v>
          </cell>
          <cell r="C20">
            <v>6730647.6799999997</v>
          </cell>
          <cell r="D20">
            <v>2973510.39</v>
          </cell>
          <cell r="E20">
            <v>39882137.039999999</v>
          </cell>
          <cell r="G20">
            <v>199605</v>
          </cell>
          <cell r="H20">
            <v>159494749.12</v>
          </cell>
          <cell r="I20">
            <v>30584260.010000002</v>
          </cell>
          <cell r="J20">
            <v>15185044.210000001</v>
          </cell>
          <cell r="K20">
            <v>205264053.34</v>
          </cell>
          <cell r="M20">
            <v>199605</v>
          </cell>
          <cell r="N20">
            <v>350170301.01999998</v>
          </cell>
          <cell r="O20">
            <v>63696505.670000002</v>
          </cell>
          <cell r="P20">
            <v>31573778.530000001</v>
          </cell>
          <cell r="Q20">
            <v>445440585.22000003</v>
          </cell>
          <cell r="S20">
            <v>199605</v>
          </cell>
          <cell r="T20">
            <v>95894586.010000005</v>
          </cell>
          <cell r="U20">
            <v>19034111.289999999</v>
          </cell>
          <cell r="V20">
            <v>8863509.8300000001</v>
          </cell>
          <cell r="W20">
            <v>123792207.13000001</v>
          </cell>
        </row>
        <row r="21">
          <cell r="A21">
            <v>199606</v>
          </cell>
          <cell r="B21">
            <v>33761403.960000001</v>
          </cell>
          <cell r="C21">
            <v>6993761.7599999998</v>
          </cell>
          <cell r="D21">
            <v>2931045.42</v>
          </cell>
          <cell r="E21">
            <v>43686211.140000001</v>
          </cell>
          <cell r="G21">
            <v>199606</v>
          </cell>
          <cell r="H21">
            <v>193256153.08000001</v>
          </cell>
          <cell r="I21">
            <v>37578021.770000003</v>
          </cell>
          <cell r="J21">
            <v>18116089.629999999</v>
          </cell>
          <cell r="K21">
            <v>248950264.48000002</v>
          </cell>
          <cell r="M21">
            <v>199606</v>
          </cell>
          <cell r="N21">
            <v>383931704.98000002</v>
          </cell>
          <cell r="O21">
            <v>70690267.430000007</v>
          </cell>
          <cell r="P21">
            <v>34504823.950000003</v>
          </cell>
          <cell r="Q21">
            <v>489126796.36000001</v>
          </cell>
          <cell r="S21">
            <v>199606</v>
          </cell>
          <cell r="T21">
            <v>95114598.909999996</v>
          </cell>
          <cell r="U21">
            <v>19938559.07</v>
          </cell>
          <cell r="V21">
            <v>8862442.8900000006</v>
          </cell>
          <cell r="W21">
            <v>123915600.86999999</v>
          </cell>
        </row>
        <row r="22">
          <cell r="A22">
            <v>199607</v>
          </cell>
          <cell r="B22">
            <v>27951710.68</v>
          </cell>
          <cell r="C22">
            <v>5903501.7000000002</v>
          </cell>
          <cell r="D22">
            <v>2905197.75</v>
          </cell>
          <cell r="E22">
            <v>36760410.130000003</v>
          </cell>
          <cell r="G22">
            <v>199607</v>
          </cell>
          <cell r="H22">
            <v>221207863.75999999</v>
          </cell>
          <cell r="I22">
            <v>43481523.469999999</v>
          </cell>
          <cell r="J22">
            <v>21021287.379999999</v>
          </cell>
          <cell r="K22">
            <v>285710674.61000001</v>
          </cell>
          <cell r="M22">
            <v>199607</v>
          </cell>
          <cell r="N22">
            <v>382168651.02999997</v>
          </cell>
          <cell r="O22">
            <v>70341978.329999998</v>
          </cell>
          <cell r="P22">
            <v>35524518.200000003</v>
          </cell>
          <cell r="Q22">
            <v>488035147.55999994</v>
          </cell>
          <cell r="S22">
            <v>199607</v>
          </cell>
          <cell r="T22">
            <v>91891093.609999999</v>
          </cell>
          <cell r="U22">
            <v>19627911.140000001</v>
          </cell>
          <cell r="V22">
            <v>8809753.5600000005</v>
          </cell>
          <cell r="W22">
            <v>120328758.31</v>
          </cell>
        </row>
        <row r="23">
          <cell r="A23">
            <v>199608</v>
          </cell>
          <cell r="B23">
            <v>26443118.739999998</v>
          </cell>
          <cell r="C23">
            <v>5066744.7</v>
          </cell>
          <cell r="D23">
            <v>2089989.19</v>
          </cell>
          <cell r="E23">
            <v>33599852.629999995</v>
          </cell>
          <cell r="G23">
            <v>199608</v>
          </cell>
          <cell r="H23">
            <v>247650982.5</v>
          </cell>
          <cell r="I23">
            <v>48548268.170000002</v>
          </cell>
          <cell r="J23">
            <v>23111276.57</v>
          </cell>
          <cell r="K23">
            <v>319310527.24000001</v>
          </cell>
          <cell r="M23">
            <v>199608</v>
          </cell>
          <cell r="N23">
            <v>376756155.23000002</v>
          </cell>
          <cell r="O23">
            <v>69666139.290000007</v>
          </cell>
          <cell r="P23">
            <v>35618040.920000002</v>
          </cell>
          <cell r="Q23">
            <v>482040335.44000006</v>
          </cell>
          <cell r="S23">
            <v>199608</v>
          </cell>
          <cell r="T23">
            <v>88156233.379999995</v>
          </cell>
          <cell r="U23">
            <v>17964008.16</v>
          </cell>
          <cell r="V23">
            <v>7926232.3600000003</v>
          </cell>
          <cell r="W23">
            <v>114046473.89999999</v>
          </cell>
        </row>
        <row r="24">
          <cell r="A24">
            <v>199609</v>
          </cell>
          <cell r="B24">
            <v>23321868.010000002</v>
          </cell>
          <cell r="C24">
            <v>4718695.78</v>
          </cell>
          <cell r="D24">
            <v>2129035.7999999998</v>
          </cell>
          <cell r="E24">
            <v>30169599.590000004</v>
          </cell>
          <cell r="G24">
            <v>199609</v>
          </cell>
          <cell r="H24">
            <v>270972850.50999999</v>
          </cell>
          <cell r="I24">
            <v>53266963.950000003</v>
          </cell>
          <cell r="J24">
            <v>25240312.370000001</v>
          </cell>
          <cell r="K24">
            <v>349480126.82999998</v>
          </cell>
          <cell r="M24">
            <v>199609</v>
          </cell>
          <cell r="N24">
            <v>373539349.50999999</v>
          </cell>
          <cell r="O24">
            <v>69197751.799999997</v>
          </cell>
          <cell r="P24">
            <v>35629334.100000001</v>
          </cell>
          <cell r="Q24">
            <v>478366435.41000003</v>
          </cell>
          <cell r="S24">
            <v>199609</v>
          </cell>
          <cell r="T24">
            <v>77716697.430000007</v>
          </cell>
          <cell r="U24">
            <v>15688942.18</v>
          </cell>
          <cell r="V24">
            <v>7124222.7400000002</v>
          </cell>
          <cell r="W24">
            <v>100529862.35000001</v>
          </cell>
        </row>
        <row r="25">
          <cell r="A25">
            <v>199610</v>
          </cell>
          <cell r="B25">
            <v>32781840.23</v>
          </cell>
          <cell r="C25">
            <v>4520388.3099999996</v>
          </cell>
          <cell r="D25">
            <v>3160890.86</v>
          </cell>
          <cell r="E25">
            <v>40463119.399999999</v>
          </cell>
          <cell r="G25">
            <v>199610</v>
          </cell>
          <cell r="H25">
            <v>303754690.74000001</v>
          </cell>
          <cell r="I25">
            <v>57787352.259999998</v>
          </cell>
          <cell r="J25">
            <v>28401203.23</v>
          </cell>
          <cell r="K25">
            <v>389943246.23000002</v>
          </cell>
          <cell r="M25">
            <v>199610</v>
          </cell>
          <cell r="N25">
            <v>376084463.08999997</v>
          </cell>
          <cell r="O25">
            <v>68241986.25</v>
          </cell>
          <cell r="P25">
            <v>35948062.880000003</v>
          </cell>
          <cell r="Q25">
            <v>480274512.21999997</v>
          </cell>
          <cell r="S25">
            <v>199610</v>
          </cell>
          <cell r="T25">
            <v>82546826.980000004</v>
          </cell>
          <cell r="U25">
            <v>14305828.789999999</v>
          </cell>
          <cell r="V25">
            <v>7379915.8499999996</v>
          </cell>
          <cell r="W25">
            <v>104232571.62</v>
          </cell>
        </row>
        <row r="26">
          <cell r="A26">
            <v>199611</v>
          </cell>
          <cell r="B26">
            <v>27466505.579999998</v>
          </cell>
          <cell r="C26">
            <v>4972094.51</v>
          </cell>
          <cell r="D26">
            <v>3841337.29</v>
          </cell>
          <cell r="E26">
            <v>36279937.379999995</v>
          </cell>
          <cell r="G26">
            <v>199611</v>
          </cell>
          <cell r="H26">
            <v>331221196.31999999</v>
          </cell>
          <cell r="I26">
            <v>62759446.770000003</v>
          </cell>
          <cell r="J26">
            <v>32242540.52</v>
          </cell>
          <cell r="K26">
            <v>426223183.60999995</v>
          </cell>
          <cell r="M26">
            <v>199611</v>
          </cell>
          <cell r="N26">
            <v>369100075.69999999</v>
          </cell>
          <cell r="O26">
            <v>67829247.310000002</v>
          </cell>
          <cell r="P26">
            <v>36748458.850000001</v>
          </cell>
          <cell r="Q26">
            <v>473677781.86000001</v>
          </cell>
          <cell r="S26">
            <v>199611</v>
          </cell>
          <cell r="T26">
            <v>83570213.819999993</v>
          </cell>
          <cell r="U26">
            <v>14211178.6</v>
          </cell>
          <cell r="V26">
            <v>9131263.9499999993</v>
          </cell>
          <cell r="W26">
            <v>106912656.36999999</v>
          </cell>
        </row>
        <row r="27">
          <cell r="A27">
            <v>199612</v>
          </cell>
          <cell r="B27">
            <v>23703798.880000003</v>
          </cell>
          <cell r="C27">
            <v>5286512.7300000004</v>
          </cell>
          <cell r="D27">
            <v>3601702.72</v>
          </cell>
          <cell r="E27">
            <v>32592014.330000002</v>
          </cell>
          <cell r="G27">
            <v>199612</v>
          </cell>
          <cell r="H27">
            <v>354924995.19999999</v>
          </cell>
          <cell r="I27">
            <v>68045959.5</v>
          </cell>
          <cell r="J27">
            <v>35844243.240000002</v>
          </cell>
          <cell r="K27">
            <v>458815197.94</v>
          </cell>
          <cell r="M27">
            <v>199612</v>
          </cell>
          <cell r="N27">
            <v>354924995.19999999</v>
          </cell>
          <cell r="O27">
            <v>68045959.5</v>
          </cell>
          <cell r="P27">
            <v>35844243.240000002</v>
          </cell>
          <cell r="Q27">
            <v>458815197.94</v>
          </cell>
          <cell r="S27">
            <v>199612</v>
          </cell>
          <cell r="T27">
            <v>83952144.689999998</v>
          </cell>
          <cell r="U27">
            <v>14778995.550000001</v>
          </cell>
          <cell r="V27">
            <v>10603930.869999999</v>
          </cell>
          <cell r="W27">
            <v>109335071.11</v>
          </cell>
        </row>
        <row r="28">
          <cell r="A28">
            <v>199701</v>
          </cell>
          <cell r="B28">
            <v>30249859.079999998</v>
          </cell>
          <cell r="C28">
            <v>5278345.7</v>
          </cell>
          <cell r="D28">
            <v>2662832.1800000002</v>
          </cell>
          <cell r="E28">
            <v>38191036.960000001</v>
          </cell>
          <cell r="G28">
            <v>199701</v>
          </cell>
          <cell r="H28">
            <v>30249859.079999998</v>
          </cell>
          <cell r="I28">
            <v>5278345.7</v>
          </cell>
          <cell r="J28">
            <v>2662832.1800000002</v>
          </cell>
          <cell r="K28">
            <v>38191036.960000001</v>
          </cell>
          <cell r="M28">
            <v>199701</v>
          </cell>
          <cell r="N28">
            <v>351555000.74000001</v>
          </cell>
          <cell r="O28">
            <v>68072853.870000005</v>
          </cell>
          <cell r="P28">
            <v>34902664.229999997</v>
          </cell>
          <cell r="Q28">
            <v>454530518.84000003</v>
          </cell>
          <cell r="S28">
            <v>199701</v>
          </cell>
          <cell r="T28">
            <v>81420163.540000007</v>
          </cell>
          <cell r="U28">
            <v>15536952.939999999</v>
          </cell>
          <cell r="V28">
            <v>10105872.189999999</v>
          </cell>
          <cell r="W28">
            <v>107062988.67</v>
          </cell>
        </row>
        <row r="29">
          <cell r="A29">
            <v>199702</v>
          </cell>
          <cell r="B29">
            <v>28254245.59</v>
          </cell>
          <cell r="C29">
            <v>5240393.8099999996</v>
          </cell>
          <cell r="D29">
            <v>2189206.9900000002</v>
          </cell>
          <cell r="E29">
            <v>35683846.390000001</v>
          </cell>
          <cell r="G29">
            <v>199702</v>
          </cell>
          <cell r="H29">
            <v>58504104.670000002</v>
          </cell>
          <cell r="I29">
            <v>10518739.51</v>
          </cell>
          <cell r="J29">
            <v>4852039.17</v>
          </cell>
          <cell r="K29">
            <v>73874883.350000009</v>
          </cell>
          <cell r="M29">
            <v>199702</v>
          </cell>
          <cell r="N29">
            <v>349828936.75999999</v>
          </cell>
          <cell r="O29">
            <v>67014550.289999999</v>
          </cell>
          <cell r="P29">
            <v>34374748.030000001</v>
          </cell>
          <cell r="Q29">
            <v>451218235.08000004</v>
          </cell>
          <cell r="S29">
            <v>199702</v>
          </cell>
          <cell r="T29">
            <v>82207903.549999997</v>
          </cell>
          <cell r="U29">
            <v>15805252.24</v>
          </cell>
          <cell r="V29">
            <v>8453741.8900000006</v>
          </cell>
          <cell r="W29">
            <v>106466897.67999999</v>
          </cell>
        </row>
        <row r="30">
          <cell r="A30">
            <v>199703</v>
          </cell>
          <cell r="B30">
            <v>32905403.760000002</v>
          </cell>
          <cell r="C30">
            <v>5528874.0700000003</v>
          </cell>
          <cell r="D30">
            <v>1853889.78</v>
          </cell>
          <cell r="E30">
            <v>40288167.609999999</v>
          </cell>
          <cell r="G30">
            <v>199703</v>
          </cell>
          <cell r="H30">
            <v>91409508.430000007</v>
          </cell>
          <cell r="I30">
            <v>16047613.58</v>
          </cell>
          <cell r="J30">
            <v>6705928.9500000002</v>
          </cell>
          <cell r="K30">
            <v>114163050.96000001</v>
          </cell>
          <cell r="M30">
            <v>199703</v>
          </cell>
          <cell r="N30">
            <v>348192949.45999998</v>
          </cell>
          <cell r="O30">
            <v>66454110.380000003</v>
          </cell>
          <cell r="P30">
            <v>33296525.449999999</v>
          </cell>
          <cell r="Q30">
            <v>447943585.28999996</v>
          </cell>
          <cell r="S30">
            <v>199703</v>
          </cell>
          <cell r="T30">
            <v>91409508.430000007</v>
          </cell>
          <cell r="U30">
            <v>16047613.58</v>
          </cell>
          <cell r="V30">
            <v>6705928.9500000002</v>
          </cell>
          <cell r="W30">
            <v>114163050.96000001</v>
          </cell>
        </row>
        <row r="31">
          <cell r="A31">
            <v>199704</v>
          </cell>
          <cell r="B31">
            <v>44161931.100000001</v>
          </cell>
          <cell r="C31">
            <v>4919182.59</v>
          </cell>
          <cell r="D31">
            <v>2064961.45</v>
          </cell>
          <cell r="E31">
            <v>51146075.140000001</v>
          </cell>
          <cell r="G31">
            <v>199704</v>
          </cell>
          <cell r="H31">
            <v>135571439.53</v>
          </cell>
          <cell r="I31">
            <v>20966796.170000002</v>
          </cell>
          <cell r="J31">
            <v>8770890.4000000004</v>
          </cell>
          <cell r="K31">
            <v>165309126.09999999</v>
          </cell>
          <cell r="M31">
            <v>199704</v>
          </cell>
          <cell r="N31">
            <v>361179664.57999998</v>
          </cell>
          <cell r="O31">
            <v>65159143.340000004</v>
          </cell>
          <cell r="P31">
            <v>32403599.82</v>
          </cell>
          <cell r="Q31">
            <v>458742407.73999995</v>
          </cell>
          <cell r="S31">
            <v>199704</v>
          </cell>
          <cell r="T31">
            <v>105321580.45</v>
          </cell>
          <cell r="U31">
            <v>15688450.470000001</v>
          </cell>
          <cell r="V31">
            <v>6108058.2199999997</v>
          </cell>
          <cell r="W31">
            <v>127118089.14</v>
          </cell>
        </row>
        <row r="32">
          <cell r="A32">
            <v>199705</v>
          </cell>
          <cell r="B32">
            <v>49882027.990000002</v>
          </cell>
          <cell r="C32">
            <v>5333292.76</v>
          </cell>
          <cell r="D32">
            <v>2263963.7999999998</v>
          </cell>
          <cell r="E32">
            <v>57479284.549999997</v>
          </cell>
          <cell r="G32">
            <v>199705</v>
          </cell>
          <cell r="H32">
            <v>185453467.52000001</v>
          </cell>
          <cell r="I32">
            <v>26300088.93</v>
          </cell>
          <cell r="J32">
            <v>11034854.199999999</v>
          </cell>
          <cell r="K32">
            <v>222788410.65000001</v>
          </cell>
          <cell r="M32">
            <v>199705</v>
          </cell>
          <cell r="N32">
            <v>380883713.60000002</v>
          </cell>
          <cell r="O32">
            <v>63761788.420000002</v>
          </cell>
          <cell r="P32">
            <v>31694053.23</v>
          </cell>
          <cell r="Q32">
            <v>476339555.25000006</v>
          </cell>
          <cell r="S32">
            <v>199705</v>
          </cell>
          <cell r="T32">
            <v>126949362.84999999</v>
          </cell>
          <cell r="U32">
            <v>15781349.42</v>
          </cell>
          <cell r="V32">
            <v>6182815.0300000003</v>
          </cell>
          <cell r="W32">
            <v>148913527.29999998</v>
          </cell>
        </row>
        <row r="33">
          <cell r="A33">
            <v>199706</v>
          </cell>
          <cell r="B33">
            <v>30263066.170000002</v>
          </cell>
          <cell r="C33">
            <v>5699561.6100000003</v>
          </cell>
          <cell r="D33">
            <v>2270976.29</v>
          </cell>
          <cell r="E33">
            <v>38233604.07</v>
          </cell>
          <cell r="G33">
            <v>199706</v>
          </cell>
          <cell r="H33">
            <v>215716533.69</v>
          </cell>
          <cell r="I33">
            <v>31999650.539999999</v>
          </cell>
          <cell r="J33">
            <v>13305830.49</v>
          </cell>
          <cell r="K33">
            <v>261022014.72</v>
          </cell>
          <cell r="M33">
            <v>199706</v>
          </cell>
          <cell r="N33">
            <v>377385375.81</v>
          </cell>
          <cell r="O33">
            <v>62467588.270000003</v>
          </cell>
          <cell r="P33">
            <v>31033984.100000001</v>
          </cell>
          <cell r="Q33">
            <v>470886948.18000001</v>
          </cell>
          <cell r="S33">
            <v>199706</v>
          </cell>
          <cell r="T33">
            <v>124307025.26000001</v>
          </cell>
          <cell r="U33">
            <v>15952036.960000001</v>
          </cell>
          <cell r="V33">
            <v>6599901.54</v>
          </cell>
          <cell r="W33">
            <v>146858963.75999999</v>
          </cell>
        </row>
        <row r="34">
          <cell r="A34">
            <v>199707</v>
          </cell>
          <cell r="B34">
            <v>31807928.280000001</v>
          </cell>
          <cell r="C34">
            <v>4801102.2699999996</v>
          </cell>
          <cell r="D34">
            <v>2199382.12</v>
          </cell>
          <cell r="E34">
            <v>38808412.669999994</v>
          </cell>
          <cell r="G34">
            <v>199707</v>
          </cell>
          <cell r="H34">
            <v>247524461.97</v>
          </cell>
          <cell r="I34">
            <v>36800752.810000002</v>
          </cell>
          <cell r="J34">
            <v>15505212.609999999</v>
          </cell>
          <cell r="K34">
            <v>299830427.38999999</v>
          </cell>
          <cell r="M34">
            <v>199707</v>
          </cell>
          <cell r="N34">
            <v>381241593.41000003</v>
          </cell>
          <cell r="O34">
            <v>61365188.840000004</v>
          </cell>
          <cell r="P34">
            <v>30328168.469999999</v>
          </cell>
          <cell r="Q34">
            <v>472934950.72000003</v>
          </cell>
          <cell r="S34">
            <v>199707</v>
          </cell>
          <cell r="T34">
            <v>111953022.44</v>
          </cell>
          <cell r="U34">
            <v>15833956.640000001</v>
          </cell>
          <cell r="V34">
            <v>6734322.21</v>
          </cell>
          <cell r="W34">
            <v>134521301.28999999</v>
          </cell>
        </row>
        <row r="35">
          <cell r="A35">
            <v>199708</v>
          </cell>
          <cell r="B35">
            <v>28177108.359999999</v>
          </cell>
          <cell r="C35">
            <v>5186146.6100000003</v>
          </cell>
          <cell r="D35">
            <v>1505343.52</v>
          </cell>
          <cell r="E35">
            <v>34868598.490000002</v>
          </cell>
          <cell r="G35">
            <v>199708</v>
          </cell>
          <cell r="H35">
            <v>275701570.32999998</v>
          </cell>
          <cell r="I35">
            <v>41986899.420000002</v>
          </cell>
          <cell r="J35">
            <v>17010556.129999999</v>
          </cell>
          <cell r="K35">
            <v>334699025.88</v>
          </cell>
          <cell r="M35">
            <v>199708</v>
          </cell>
          <cell r="N35">
            <v>382975583.02999997</v>
          </cell>
          <cell r="O35">
            <v>61484590.75</v>
          </cell>
          <cell r="P35">
            <v>29743522.800000001</v>
          </cell>
          <cell r="Q35">
            <v>474203696.57999998</v>
          </cell>
          <cell r="S35">
            <v>199708</v>
          </cell>
          <cell r="T35">
            <v>90248102.810000002</v>
          </cell>
          <cell r="U35">
            <v>15686810.49</v>
          </cell>
          <cell r="V35">
            <v>5975701.9299999997</v>
          </cell>
          <cell r="W35">
            <v>111910615.22999999</v>
          </cell>
        </row>
        <row r="36">
          <cell r="A36">
            <v>199709</v>
          </cell>
          <cell r="B36">
            <v>25534241.989999998</v>
          </cell>
          <cell r="C36">
            <v>4763402.9800000004</v>
          </cell>
          <cell r="D36">
            <v>2254461.4</v>
          </cell>
          <cell r="E36">
            <v>32552106.369999997</v>
          </cell>
          <cell r="G36">
            <v>199709</v>
          </cell>
          <cell r="H36">
            <v>301235812.31999999</v>
          </cell>
          <cell r="I36">
            <v>46750302.399999999</v>
          </cell>
          <cell r="J36">
            <v>19265017.530000001</v>
          </cell>
          <cell r="K36">
            <v>367251132.25</v>
          </cell>
          <cell r="M36">
            <v>199709</v>
          </cell>
          <cell r="N36">
            <v>385187957.00999999</v>
          </cell>
          <cell r="O36">
            <v>61529297.950000003</v>
          </cell>
          <cell r="P36">
            <v>29868948.399999999</v>
          </cell>
          <cell r="Q36">
            <v>476586203.35999995</v>
          </cell>
          <cell r="S36">
            <v>199709</v>
          </cell>
          <cell r="T36">
            <v>85519278.629999995</v>
          </cell>
          <cell r="U36">
            <v>14750651.859999999</v>
          </cell>
          <cell r="V36">
            <v>5959187.04</v>
          </cell>
          <cell r="W36">
            <v>106229117.53</v>
          </cell>
        </row>
        <row r="37">
          <cell r="A37">
            <v>199710</v>
          </cell>
          <cell r="B37">
            <v>29754146.039999999</v>
          </cell>
          <cell r="C37">
            <v>4553520.42</v>
          </cell>
          <cell r="D37">
            <v>2283491.59</v>
          </cell>
          <cell r="E37">
            <v>36591158.049999997</v>
          </cell>
          <cell r="G37">
            <v>199710</v>
          </cell>
          <cell r="H37">
            <v>330989958.36000001</v>
          </cell>
          <cell r="I37">
            <v>51303822.82</v>
          </cell>
          <cell r="J37">
            <v>21548509.120000001</v>
          </cell>
          <cell r="K37">
            <v>403842290.30000001</v>
          </cell>
          <cell r="M37">
            <v>199710</v>
          </cell>
          <cell r="N37">
            <v>382160262.81999999</v>
          </cell>
          <cell r="O37">
            <v>61562430.060000002</v>
          </cell>
          <cell r="P37">
            <v>28991549.129999999</v>
          </cell>
          <cell r="Q37">
            <v>472714242.00999999</v>
          </cell>
          <cell r="S37">
            <v>199710</v>
          </cell>
          <cell r="T37">
            <v>83465496.390000001</v>
          </cell>
          <cell r="U37">
            <v>14503070.01</v>
          </cell>
          <cell r="V37">
            <v>6043296.5099999998</v>
          </cell>
          <cell r="W37">
            <v>104011862.91000001</v>
          </cell>
        </row>
        <row r="38">
          <cell r="A38">
            <v>199711</v>
          </cell>
          <cell r="B38">
            <v>26486177.850000001</v>
          </cell>
          <cell r="C38">
            <v>3851681.38</v>
          </cell>
          <cell r="D38">
            <v>1959298.12</v>
          </cell>
          <cell r="E38">
            <v>32297157.350000001</v>
          </cell>
          <cell r="G38">
            <v>199711</v>
          </cell>
          <cell r="H38">
            <v>357476136.20999998</v>
          </cell>
          <cell r="I38">
            <v>55155504.200000003</v>
          </cell>
          <cell r="J38">
            <v>23507807.239999998</v>
          </cell>
          <cell r="K38">
            <v>436139447.64999998</v>
          </cell>
          <cell r="M38">
            <v>199711</v>
          </cell>
          <cell r="N38">
            <v>381179935.08999997</v>
          </cell>
          <cell r="O38">
            <v>60442016.93</v>
          </cell>
          <cell r="P38">
            <v>27109509.960000001</v>
          </cell>
          <cell r="Q38">
            <v>468731461.97999996</v>
          </cell>
          <cell r="S38">
            <v>199711</v>
          </cell>
          <cell r="T38">
            <v>81774565.879999995</v>
          </cell>
          <cell r="U38">
            <v>13168604.779999999</v>
          </cell>
          <cell r="V38">
            <v>6497251.1100000003</v>
          </cell>
          <cell r="W38">
            <v>101440421.77</v>
          </cell>
        </row>
        <row r="39">
          <cell r="A39">
            <v>199712</v>
          </cell>
          <cell r="B39">
            <v>31473248.789999999</v>
          </cell>
          <cell r="C39">
            <v>3002924.36</v>
          </cell>
          <cell r="D39">
            <v>4172016.26</v>
          </cell>
          <cell r="E39">
            <v>38648189.409999996</v>
          </cell>
          <cell r="G39">
            <v>199712</v>
          </cell>
          <cell r="H39">
            <v>388949385</v>
          </cell>
          <cell r="I39">
            <v>58158428.560000002</v>
          </cell>
          <cell r="J39">
            <v>27679823.5</v>
          </cell>
          <cell r="K39">
            <v>474787637.06</v>
          </cell>
          <cell r="M39">
            <v>199712</v>
          </cell>
          <cell r="N39">
            <v>388949385</v>
          </cell>
          <cell r="O39">
            <v>58158428.560000002</v>
          </cell>
          <cell r="P39">
            <v>27679823.5</v>
          </cell>
          <cell r="Q39">
            <v>474787637.06</v>
          </cell>
          <cell r="S39">
            <v>199712</v>
          </cell>
          <cell r="T39">
            <v>87713572.680000007</v>
          </cell>
          <cell r="U39">
            <v>11408126.16</v>
          </cell>
          <cell r="V39">
            <v>8414805.9700000007</v>
          </cell>
          <cell r="W39">
            <v>107536504.81</v>
          </cell>
        </row>
        <row r="40">
          <cell r="A40">
            <v>199801</v>
          </cell>
          <cell r="B40">
            <v>26956708.989999998</v>
          </cell>
          <cell r="C40">
            <v>4728390.25</v>
          </cell>
          <cell r="D40">
            <v>2005296.42</v>
          </cell>
          <cell r="E40">
            <v>33690395.659999996</v>
          </cell>
          <cell r="G40">
            <v>199801</v>
          </cell>
          <cell r="H40">
            <v>26956708.989999998</v>
          </cell>
          <cell r="I40">
            <v>4728390.25</v>
          </cell>
          <cell r="J40">
            <v>2005296.42</v>
          </cell>
          <cell r="K40">
            <v>33690395.659999996</v>
          </cell>
          <cell r="M40">
            <v>199801</v>
          </cell>
          <cell r="N40">
            <v>385656234.91000003</v>
          </cell>
          <cell r="O40">
            <v>57608473.109999999</v>
          </cell>
          <cell r="P40">
            <v>27022287.739999998</v>
          </cell>
          <cell r="Q40">
            <v>470286995.76000005</v>
          </cell>
          <cell r="S40">
            <v>199801</v>
          </cell>
          <cell r="T40">
            <v>84916135.629999995</v>
          </cell>
          <cell r="U40">
            <v>11582995.99</v>
          </cell>
          <cell r="V40">
            <v>8136610.7999999998</v>
          </cell>
          <cell r="W40">
            <v>104635742.41999999</v>
          </cell>
        </row>
        <row r="41">
          <cell r="A41">
            <v>199802</v>
          </cell>
          <cell r="B41">
            <v>33422224.219999999</v>
          </cell>
          <cell r="C41">
            <v>4418603.0599999996</v>
          </cell>
          <cell r="D41">
            <v>1870522.23</v>
          </cell>
          <cell r="E41">
            <v>39711349.509999998</v>
          </cell>
          <cell r="G41">
            <v>199802</v>
          </cell>
          <cell r="H41">
            <v>60378933.210000001</v>
          </cell>
          <cell r="I41">
            <v>9146993.3100000005</v>
          </cell>
          <cell r="J41">
            <v>3875818.65</v>
          </cell>
          <cell r="K41">
            <v>73401745.170000002</v>
          </cell>
          <cell r="M41">
            <v>199802</v>
          </cell>
          <cell r="N41">
            <v>390824213.54000002</v>
          </cell>
          <cell r="O41">
            <v>56786682.359999999</v>
          </cell>
          <cell r="P41">
            <v>26703602.98</v>
          </cell>
          <cell r="Q41">
            <v>474314498.88000005</v>
          </cell>
          <cell r="S41">
            <v>199802</v>
          </cell>
          <cell r="T41">
            <v>91852182</v>
          </cell>
          <cell r="U41">
            <v>12149917.67</v>
          </cell>
          <cell r="V41">
            <v>8047834.9100000001</v>
          </cell>
          <cell r="W41">
            <v>112049934.58</v>
          </cell>
        </row>
        <row r="42">
          <cell r="A42">
            <v>199803</v>
          </cell>
          <cell r="B42">
            <v>37304623.509999998</v>
          </cell>
          <cell r="C42">
            <v>5127990.8</v>
          </cell>
          <cell r="D42">
            <v>2140866.5699999998</v>
          </cell>
          <cell r="E42">
            <v>44573480.879999995</v>
          </cell>
          <cell r="G42">
            <v>199803</v>
          </cell>
          <cell r="H42">
            <v>97683556.719999999</v>
          </cell>
          <cell r="I42">
            <v>14274984.109999999</v>
          </cell>
          <cell r="J42">
            <v>6016685.2199999997</v>
          </cell>
          <cell r="K42">
            <v>117975226.05</v>
          </cell>
          <cell r="M42">
            <v>199803</v>
          </cell>
          <cell r="N42">
            <v>395223433.29000002</v>
          </cell>
          <cell r="O42">
            <v>56385799.090000004</v>
          </cell>
          <cell r="P42">
            <v>26990579.77</v>
          </cell>
          <cell r="Q42">
            <v>478599812.14999998</v>
          </cell>
          <cell r="S42">
            <v>199803</v>
          </cell>
          <cell r="T42">
            <v>97683556.719999999</v>
          </cell>
          <cell r="U42">
            <v>14274984.109999999</v>
          </cell>
          <cell r="V42">
            <v>6016685.2199999997</v>
          </cell>
          <cell r="W42">
            <v>117975226.05</v>
          </cell>
        </row>
        <row r="43">
          <cell r="A43">
            <v>199804</v>
          </cell>
          <cell r="B43">
            <v>34992532.109999999</v>
          </cell>
          <cell r="C43">
            <v>6073256.7000000002</v>
          </cell>
          <cell r="D43">
            <v>2715560.82</v>
          </cell>
          <cell r="E43">
            <v>43781349.630000003</v>
          </cell>
          <cell r="G43">
            <v>199804</v>
          </cell>
          <cell r="H43">
            <v>132676088.83</v>
          </cell>
          <cell r="I43">
            <v>20348240.809999999</v>
          </cell>
          <cell r="J43">
            <v>8732246.0399999991</v>
          </cell>
          <cell r="K43">
            <v>161756575.67999998</v>
          </cell>
          <cell r="M43">
            <v>199804</v>
          </cell>
          <cell r="N43">
            <v>386054034.30000001</v>
          </cell>
          <cell r="O43">
            <v>57539873.200000003</v>
          </cell>
          <cell r="P43">
            <v>27641179.140000001</v>
          </cell>
          <cell r="Q43">
            <v>471235086.63999999</v>
          </cell>
          <cell r="S43">
            <v>199804</v>
          </cell>
          <cell r="T43">
            <v>105719379.84</v>
          </cell>
          <cell r="U43">
            <v>15619850.560000001</v>
          </cell>
          <cell r="V43">
            <v>6726949.6200000001</v>
          </cell>
          <cell r="W43">
            <v>128066180.02000001</v>
          </cell>
        </row>
        <row r="44">
          <cell r="A44">
            <v>199805</v>
          </cell>
          <cell r="B44">
            <v>35141675.74000001</v>
          </cell>
          <cell r="C44">
            <v>5814190.6900000013</v>
          </cell>
          <cell r="D44">
            <v>1951484.35</v>
          </cell>
          <cell r="E44">
            <v>42907350.780000009</v>
          </cell>
          <cell r="G44">
            <v>199805</v>
          </cell>
          <cell r="H44">
            <v>167817764.56999999</v>
          </cell>
          <cell r="I44">
            <v>26162431.5</v>
          </cell>
          <cell r="J44">
            <v>10683730.390000001</v>
          </cell>
          <cell r="K44">
            <v>204663926.45999998</v>
          </cell>
          <cell r="M44">
            <v>199805</v>
          </cell>
          <cell r="N44">
            <v>371313682.05000001</v>
          </cell>
          <cell r="O44">
            <v>58020771.130000003</v>
          </cell>
          <cell r="P44">
            <v>27328699.690000001</v>
          </cell>
          <cell r="Q44">
            <v>456663152.87</v>
          </cell>
          <cell r="S44">
            <v>199805</v>
          </cell>
          <cell r="T44">
            <v>107438831.36</v>
          </cell>
          <cell r="U44">
            <v>17015438.190000001</v>
          </cell>
          <cell r="V44">
            <v>6807911.7400000002</v>
          </cell>
          <cell r="W44">
            <v>131262181.28999999</v>
          </cell>
        </row>
        <row r="45">
          <cell r="A45">
            <v>199806</v>
          </cell>
          <cell r="B45">
            <v>38567886.960000001</v>
          </cell>
          <cell r="C45">
            <v>5007087.9000000004</v>
          </cell>
          <cell r="D45">
            <v>2445486.0299999998</v>
          </cell>
          <cell r="E45">
            <v>46020460.890000001</v>
          </cell>
          <cell r="G45">
            <v>199806</v>
          </cell>
          <cell r="H45">
            <v>206385651.53</v>
          </cell>
          <cell r="I45">
            <v>31169519.399999999</v>
          </cell>
          <cell r="J45">
            <v>13129216.42</v>
          </cell>
          <cell r="K45">
            <v>250684387.34999999</v>
          </cell>
          <cell r="M45">
            <v>199806</v>
          </cell>
          <cell r="N45">
            <v>379618502.83999997</v>
          </cell>
          <cell r="O45">
            <v>57328297.420000002</v>
          </cell>
          <cell r="P45">
            <v>27503209.43</v>
          </cell>
          <cell r="Q45">
            <v>464450009.69</v>
          </cell>
          <cell r="S45">
            <v>199806</v>
          </cell>
          <cell r="T45">
            <v>108702094.81</v>
          </cell>
          <cell r="U45">
            <v>16894535.289999999</v>
          </cell>
          <cell r="V45">
            <v>7112531.2000000002</v>
          </cell>
          <cell r="W45">
            <v>132709161.3</v>
          </cell>
        </row>
        <row r="46">
          <cell r="A46">
            <v>199807</v>
          </cell>
          <cell r="B46">
            <v>29872226.370000001</v>
          </cell>
          <cell r="C46">
            <v>4662405.91</v>
          </cell>
          <cell r="D46">
            <v>2019981.93</v>
          </cell>
          <cell r="E46">
            <v>36554614.210000001</v>
          </cell>
          <cell r="G46">
            <v>199807</v>
          </cell>
          <cell r="H46">
            <v>236257877.90000001</v>
          </cell>
          <cell r="I46">
            <v>35831925.310000002</v>
          </cell>
          <cell r="J46">
            <v>15149198.35</v>
          </cell>
          <cell r="K46">
            <v>287239001.56000006</v>
          </cell>
          <cell r="M46">
            <v>199807</v>
          </cell>
          <cell r="N46">
            <v>377682800.93000001</v>
          </cell>
          <cell r="O46">
            <v>57189601.060000002</v>
          </cell>
          <cell r="P46">
            <v>27323809.239999998</v>
          </cell>
          <cell r="Q46">
            <v>462196211.23000002</v>
          </cell>
          <cell r="S46">
            <v>199807</v>
          </cell>
          <cell r="T46">
            <v>103581789.06999999</v>
          </cell>
          <cell r="U46">
            <v>15483684.5</v>
          </cell>
          <cell r="V46">
            <v>6416952.3099999996</v>
          </cell>
          <cell r="W46">
            <v>125482425.88</v>
          </cell>
        </row>
        <row r="47">
          <cell r="A47">
            <v>199808</v>
          </cell>
          <cell r="B47">
            <v>32538404.43</v>
          </cell>
          <cell r="C47">
            <v>4831417.32</v>
          </cell>
          <cell r="D47">
            <v>1610729.64</v>
          </cell>
          <cell r="E47">
            <v>38980551.390000001</v>
          </cell>
          <cell r="G47">
            <v>199808</v>
          </cell>
          <cell r="H47">
            <v>268796282.32999998</v>
          </cell>
          <cell r="I47">
            <v>40663342.630000003</v>
          </cell>
          <cell r="J47">
            <v>16759927.99</v>
          </cell>
          <cell r="K47">
            <v>326219552.94999999</v>
          </cell>
          <cell r="M47">
            <v>199808</v>
          </cell>
          <cell r="N47">
            <v>382044097</v>
          </cell>
          <cell r="O47">
            <v>56834871.770000003</v>
          </cell>
          <cell r="P47">
            <v>27429195.359999999</v>
          </cell>
          <cell r="Q47">
            <v>466308164.13</v>
          </cell>
          <cell r="S47">
            <v>199808</v>
          </cell>
          <cell r="T47">
            <v>100978517.76000001</v>
          </cell>
          <cell r="U47">
            <v>14500911.130000001</v>
          </cell>
          <cell r="V47">
            <v>6076197.5999999996</v>
          </cell>
          <cell r="W47">
            <v>121555626.48999999</v>
          </cell>
        </row>
        <row r="48">
          <cell r="A48">
            <v>199809</v>
          </cell>
          <cell r="B48">
            <v>33331357.75</v>
          </cell>
          <cell r="C48">
            <v>4573300.4800000004</v>
          </cell>
          <cell r="D48">
            <v>1818913.35</v>
          </cell>
          <cell r="E48">
            <v>39723571.580000006</v>
          </cell>
          <cell r="G48">
            <v>199809</v>
          </cell>
          <cell r="H48">
            <v>302127640.07999998</v>
          </cell>
          <cell r="I48">
            <v>45236643.109999999</v>
          </cell>
          <cell r="J48">
            <v>18578841.34</v>
          </cell>
          <cell r="K48">
            <v>365943124.52999997</v>
          </cell>
          <cell r="M48">
            <v>199809</v>
          </cell>
          <cell r="N48">
            <v>389841212.75999999</v>
          </cell>
          <cell r="O48">
            <v>56644769.270000003</v>
          </cell>
          <cell r="P48">
            <v>26993647.309999999</v>
          </cell>
          <cell r="Q48">
            <v>473479629.33999997</v>
          </cell>
          <cell r="S48">
            <v>199809</v>
          </cell>
          <cell r="T48">
            <v>95741988.549999997</v>
          </cell>
          <cell r="U48">
            <v>14067123.710000001</v>
          </cell>
          <cell r="V48">
            <v>5449624.9199999999</v>
          </cell>
          <cell r="W48">
            <v>115258737.17999999</v>
          </cell>
        </row>
        <row r="49">
          <cell r="A49">
            <v>199810</v>
          </cell>
          <cell r="B49">
            <v>29983800.359999999</v>
          </cell>
          <cell r="C49">
            <v>4821759.59</v>
          </cell>
          <cell r="D49">
            <v>2251470.02</v>
          </cell>
          <cell r="E49">
            <v>37057029.970000006</v>
          </cell>
          <cell r="G49">
            <v>199810</v>
          </cell>
          <cell r="H49">
            <v>332111440.44</v>
          </cell>
          <cell r="I49">
            <v>50058402.700000003</v>
          </cell>
          <cell r="J49">
            <v>20830311.359999999</v>
          </cell>
          <cell r="K49">
            <v>403000154.5</v>
          </cell>
          <cell r="M49">
            <v>199810</v>
          </cell>
          <cell r="N49">
            <v>390070867.07999998</v>
          </cell>
          <cell r="O49">
            <v>56913008.439999998</v>
          </cell>
          <cell r="P49">
            <v>26961625.739999998</v>
          </cell>
          <cell r="Q49">
            <v>473945501.25999999</v>
          </cell>
          <cell r="S49">
            <v>199810</v>
          </cell>
          <cell r="T49">
            <v>95853562.540000007</v>
          </cell>
          <cell r="U49">
            <v>14226477.390000001</v>
          </cell>
          <cell r="V49">
            <v>5681113.0099999998</v>
          </cell>
          <cell r="W49">
            <v>115761152.94000001</v>
          </cell>
        </row>
        <row r="50">
          <cell r="A50">
            <v>199811</v>
          </cell>
          <cell r="B50">
            <v>25800600.000000007</v>
          </cell>
          <cell r="C50">
            <v>4494088.6100000003</v>
          </cell>
          <cell r="D50">
            <v>2753646.94</v>
          </cell>
          <cell r="E50">
            <v>33048335.550000008</v>
          </cell>
          <cell r="G50">
            <v>199811</v>
          </cell>
          <cell r="H50">
            <v>357912040.44</v>
          </cell>
          <cell r="I50">
            <v>54552491.310000002</v>
          </cell>
          <cell r="J50">
            <v>23583958.300000001</v>
          </cell>
          <cell r="K50">
            <v>436048490.05000001</v>
          </cell>
          <cell r="M50">
            <v>199811</v>
          </cell>
          <cell r="N50">
            <v>389385289.23000002</v>
          </cell>
          <cell r="O50">
            <v>57555415.670000002</v>
          </cell>
          <cell r="P50">
            <v>27755974.559999999</v>
          </cell>
          <cell r="Q50">
            <v>474696679.46000004</v>
          </cell>
          <cell r="S50">
            <v>199811</v>
          </cell>
          <cell r="T50">
            <v>89115758.109999999</v>
          </cell>
          <cell r="U50">
            <v>13889148.68</v>
          </cell>
          <cell r="V50">
            <v>6824030.3099999996</v>
          </cell>
          <cell r="W50">
            <v>109828937.09999999</v>
          </cell>
        </row>
        <row r="51">
          <cell r="A51">
            <v>199812</v>
          </cell>
          <cell r="B51">
            <v>32251412.52</v>
          </cell>
          <cell r="C51">
            <v>6049764.6799999997</v>
          </cell>
          <cell r="D51">
            <v>3063338.75</v>
          </cell>
          <cell r="E51">
            <v>41364515.950000003</v>
          </cell>
          <cell r="G51">
            <v>199812</v>
          </cell>
          <cell r="H51">
            <v>390163452.95999998</v>
          </cell>
          <cell r="I51">
            <v>60602255.990000002</v>
          </cell>
          <cell r="J51">
            <v>26647297.050000001</v>
          </cell>
          <cell r="K51">
            <v>477413006</v>
          </cell>
          <cell r="M51">
            <v>199812</v>
          </cell>
          <cell r="N51">
            <v>390163452.95999998</v>
          </cell>
          <cell r="O51">
            <v>60602255.990000002</v>
          </cell>
          <cell r="P51">
            <v>26647297.050000001</v>
          </cell>
          <cell r="Q51">
            <v>477413006</v>
          </cell>
          <cell r="S51">
            <v>199812</v>
          </cell>
          <cell r="T51">
            <v>88035812.879999995</v>
          </cell>
          <cell r="U51">
            <v>15365612.880000001</v>
          </cell>
          <cell r="V51">
            <v>8068455.71</v>
          </cell>
          <cell r="W51">
            <v>111469881.46999998</v>
          </cell>
        </row>
        <row r="52">
          <cell r="A52">
            <v>199901</v>
          </cell>
          <cell r="B52">
            <v>25899010.489999998</v>
          </cell>
          <cell r="C52">
            <v>3862738.64</v>
          </cell>
          <cell r="D52">
            <v>1660038.53</v>
          </cell>
          <cell r="E52">
            <v>31421787.66</v>
          </cell>
          <cell r="G52">
            <v>199901</v>
          </cell>
          <cell r="H52">
            <v>25899010.489999998</v>
          </cell>
          <cell r="I52">
            <v>3862738.64</v>
          </cell>
          <cell r="J52">
            <v>1660038.53</v>
          </cell>
          <cell r="K52">
            <v>31421787.66</v>
          </cell>
          <cell r="M52">
            <v>199901</v>
          </cell>
          <cell r="N52">
            <v>389105754.45999998</v>
          </cell>
          <cell r="O52">
            <v>59736604.380000003</v>
          </cell>
          <cell r="P52">
            <v>26302039.16</v>
          </cell>
          <cell r="Q52">
            <v>475144398</v>
          </cell>
          <cell r="S52">
            <v>199901</v>
          </cell>
          <cell r="T52">
            <v>83951023.010000005</v>
          </cell>
          <cell r="U52">
            <v>14406591.93</v>
          </cell>
          <cell r="V52">
            <v>7477024.2199999997</v>
          </cell>
          <cell r="W52">
            <v>105834639.16</v>
          </cell>
        </row>
        <row r="53">
          <cell r="A53">
            <v>199902</v>
          </cell>
          <cell r="B53">
            <v>25976686.82</v>
          </cell>
          <cell r="C53">
            <v>4389614.47</v>
          </cell>
          <cell r="D53">
            <v>1766168.57</v>
          </cell>
          <cell r="E53">
            <v>32132469.859999999</v>
          </cell>
          <cell r="G53">
            <v>199902</v>
          </cell>
          <cell r="H53">
            <v>51875697.310000002</v>
          </cell>
          <cell r="I53">
            <v>8252353.1100000003</v>
          </cell>
          <cell r="J53">
            <v>3426207.1</v>
          </cell>
          <cell r="K53">
            <v>63554257.520000003</v>
          </cell>
          <cell r="M53">
            <v>199902</v>
          </cell>
          <cell r="N53">
            <v>381660217.06</v>
          </cell>
          <cell r="O53">
            <v>59707615.789999999</v>
          </cell>
          <cell r="P53">
            <v>26197685.5</v>
          </cell>
          <cell r="Q53">
            <v>467565518.35000002</v>
          </cell>
          <cell r="S53">
            <v>199902</v>
          </cell>
          <cell r="T53">
            <v>84127109.829999998</v>
          </cell>
          <cell r="U53">
            <v>14302117.789999999</v>
          </cell>
          <cell r="V53">
            <v>6489545.8499999996</v>
          </cell>
          <cell r="W53">
            <v>104918773.47</v>
          </cell>
        </row>
        <row r="54">
          <cell r="A54">
            <v>199903</v>
          </cell>
          <cell r="B54">
            <v>34522957.909999996</v>
          </cell>
          <cell r="C54">
            <v>5334916.5199999996</v>
          </cell>
          <cell r="D54">
            <v>2013571.37</v>
          </cell>
          <cell r="E54">
            <v>41871445.79999999</v>
          </cell>
          <cell r="G54">
            <v>199903</v>
          </cell>
          <cell r="H54">
            <v>86398655.219999999</v>
          </cell>
          <cell r="I54">
            <v>13587269.630000001</v>
          </cell>
          <cell r="J54">
            <v>5439778.4699999997</v>
          </cell>
          <cell r="K54">
            <v>105425703.31999999</v>
          </cell>
          <cell r="M54">
            <v>199903</v>
          </cell>
          <cell r="N54">
            <v>378878551.45999998</v>
          </cell>
          <cell r="O54">
            <v>59914541.509999998</v>
          </cell>
          <cell r="P54">
            <v>26070390.300000001</v>
          </cell>
          <cell r="Q54">
            <v>464863483.26999998</v>
          </cell>
          <cell r="S54">
            <v>199903</v>
          </cell>
          <cell r="T54">
            <v>86398655.219999999</v>
          </cell>
          <cell r="U54">
            <v>13587269.630000001</v>
          </cell>
          <cell r="V54">
            <v>5439778.4699999997</v>
          </cell>
          <cell r="W54">
            <v>105425703.31999999</v>
          </cell>
        </row>
        <row r="55">
          <cell r="A55">
            <v>199904</v>
          </cell>
          <cell r="B55">
            <v>28671286.690000001</v>
          </cell>
          <cell r="C55">
            <v>5049400.6100000003</v>
          </cell>
          <cell r="D55">
            <v>2415286.0299999998</v>
          </cell>
          <cell r="E55">
            <v>36135973.330000006</v>
          </cell>
          <cell r="G55">
            <v>199904</v>
          </cell>
          <cell r="H55">
            <v>115069941.91</v>
          </cell>
          <cell r="I55">
            <v>18636670.239999998</v>
          </cell>
          <cell r="J55">
            <v>7855064.5</v>
          </cell>
          <cell r="K55">
            <v>141561676.64999998</v>
          </cell>
          <cell r="M55">
            <v>199904</v>
          </cell>
          <cell r="N55">
            <v>372557306.04000002</v>
          </cell>
          <cell r="O55">
            <v>58890685.420000002</v>
          </cell>
          <cell r="P55">
            <v>25770115.510000002</v>
          </cell>
          <cell r="Q55">
            <v>457218106.97000003</v>
          </cell>
          <cell r="S55">
            <v>199904</v>
          </cell>
          <cell r="T55">
            <v>89170931.420000002</v>
          </cell>
          <cell r="U55">
            <v>14773931.6</v>
          </cell>
          <cell r="V55">
            <v>6195025.9699999997</v>
          </cell>
          <cell r="W55">
            <v>110139888.98999999</v>
          </cell>
        </row>
        <row r="56">
          <cell r="A56">
            <v>199905</v>
          </cell>
          <cell r="B56">
            <v>27426480.309999999</v>
          </cell>
          <cell r="C56">
            <v>6065171.5300000003</v>
          </cell>
          <cell r="D56">
            <v>2321224.65</v>
          </cell>
          <cell r="E56">
            <v>35812876.490000002</v>
          </cell>
          <cell r="G56">
            <v>199905</v>
          </cell>
          <cell r="H56">
            <v>142496422.22</v>
          </cell>
          <cell r="I56">
            <v>24701841.77</v>
          </cell>
          <cell r="J56">
            <v>10176289.15</v>
          </cell>
          <cell r="K56">
            <v>177374553.14000002</v>
          </cell>
          <cell r="M56">
            <v>199905</v>
          </cell>
          <cell r="N56">
            <v>364842110.61000001</v>
          </cell>
          <cell r="O56">
            <v>59141666.259999998</v>
          </cell>
          <cell r="P56">
            <v>26139855.809999999</v>
          </cell>
          <cell r="Q56">
            <v>450123632.68000001</v>
          </cell>
          <cell r="S56">
            <v>199905</v>
          </cell>
          <cell r="T56">
            <v>90620724.909999996</v>
          </cell>
          <cell r="U56">
            <v>16449488.66</v>
          </cell>
          <cell r="V56">
            <v>6750082.0499999998</v>
          </cell>
          <cell r="W56">
            <v>113820295.61999999</v>
          </cell>
        </row>
        <row r="57">
          <cell r="A57">
            <v>199906</v>
          </cell>
          <cell r="B57">
            <v>26843770.710000001</v>
          </cell>
          <cell r="C57">
            <v>5843031.9699999997</v>
          </cell>
          <cell r="D57">
            <v>2453365.7799999998</v>
          </cell>
          <cell r="E57">
            <v>35140168.460000001</v>
          </cell>
          <cell r="G57">
            <v>199906</v>
          </cell>
          <cell r="H57">
            <v>169340192.93000001</v>
          </cell>
          <cell r="I57">
            <v>30544873.739999998</v>
          </cell>
          <cell r="J57">
            <v>12629654.93</v>
          </cell>
          <cell r="K57">
            <v>212514721.60000002</v>
          </cell>
          <cell r="M57">
            <v>199906</v>
          </cell>
          <cell r="N57">
            <v>353117994.36000001</v>
          </cell>
          <cell r="O57">
            <v>59977610.329999998</v>
          </cell>
          <cell r="P57">
            <v>26147735.559999999</v>
          </cell>
          <cell r="Q57">
            <v>439243340.25</v>
          </cell>
          <cell r="S57">
            <v>199906</v>
          </cell>
          <cell r="T57">
            <v>82941537.709999993</v>
          </cell>
          <cell r="U57">
            <v>16957604.109999999</v>
          </cell>
          <cell r="V57">
            <v>7189876.46</v>
          </cell>
          <cell r="W57">
            <v>107089018.27999999</v>
          </cell>
        </row>
        <row r="58">
          <cell r="A58">
            <v>199907</v>
          </cell>
          <cell r="B58">
            <v>30531421.68</v>
          </cell>
          <cell r="C58">
            <v>4918354.5</v>
          </cell>
          <cell r="D58">
            <v>2570905.4300000002</v>
          </cell>
          <cell r="E58">
            <v>38020681.609999999</v>
          </cell>
          <cell r="G58">
            <v>199907</v>
          </cell>
          <cell r="H58">
            <v>199871614.61000001</v>
          </cell>
          <cell r="I58">
            <v>35463228.240000002</v>
          </cell>
          <cell r="J58">
            <v>15200560.359999999</v>
          </cell>
          <cell r="K58">
            <v>250535403.21000004</v>
          </cell>
          <cell r="M58">
            <v>199907</v>
          </cell>
          <cell r="N58">
            <v>353777189.67000002</v>
          </cell>
          <cell r="O58">
            <v>60233558.920000002</v>
          </cell>
          <cell r="P58">
            <v>26698659.059999999</v>
          </cell>
          <cell r="Q58">
            <v>440709407.65000004</v>
          </cell>
          <cell r="S58">
            <v>199907</v>
          </cell>
          <cell r="T58">
            <v>84801672.700000003</v>
          </cell>
          <cell r="U58">
            <v>16826558</v>
          </cell>
          <cell r="V58">
            <v>7345495.8600000003</v>
          </cell>
          <cell r="W58">
            <v>108973726.56</v>
          </cell>
        </row>
        <row r="59">
          <cell r="A59">
            <v>199908</v>
          </cell>
          <cell r="B59">
            <v>30197912.760000002</v>
          </cell>
          <cell r="C59">
            <v>6131907.0300000003</v>
          </cell>
          <cell r="D59">
            <v>1474776.7</v>
          </cell>
          <cell r="E59">
            <v>37804596.490000002</v>
          </cell>
          <cell r="G59">
            <v>199908</v>
          </cell>
          <cell r="H59">
            <v>230069527.37</v>
          </cell>
          <cell r="I59">
            <v>41595135.270000003</v>
          </cell>
          <cell r="J59">
            <v>16675337.060000001</v>
          </cell>
          <cell r="K59">
            <v>288339999.69999999</v>
          </cell>
          <cell r="M59">
            <v>199908</v>
          </cell>
          <cell r="N59">
            <v>351436698</v>
          </cell>
          <cell r="O59">
            <v>61534048.630000003</v>
          </cell>
          <cell r="P59">
            <v>26562706.120000001</v>
          </cell>
          <cell r="Q59">
            <v>439533452.75</v>
          </cell>
          <cell r="S59">
            <v>199908</v>
          </cell>
          <cell r="T59">
            <v>87573105.150000006</v>
          </cell>
          <cell r="U59">
            <v>16893293.5</v>
          </cell>
          <cell r="V59">
            <v>6499047.9100000001</v>
          </cell>
          <cell r="W59">
            <v>110965446.56</v>
          </cell>
        </row>
        <row r="60">
          <cell r="A60">
            <v>199909</v>
          </cell>
          <cell r="B60">
            <v>28943509.300000001</v>
          </cell>
          <cell r="C60">
            <v>5826784.2300000004</v>
          </cell>
          <cell r="D60">
            <v>1867435.04</v>
          </cell>
          <cell r="E60">
            <v>36637728.57</v>
          </cell>
          <cell r="G60">
            <v>199909</v>
          </cell>
          <cell r="H60">
            <v>259013036.66999999</v>
          </cell>
          <cell r="I60">
            <v>47421919.5</v>
          </cell>
          <cell r="J60">
            <v>18542772.100000001</v>
          </cell>
          <cell r="K60">
            <v>324977728.26999998</v>
          </cell>
          <cell r="M60">
            <v>199909</v>
          </cell>
          <cell r="N60">
            <v>347048849.55000001</v>
          </cell>
          <cell r="O60">
            <v>62787532.380000003</v>
          </cell>
          <cell r="P60">
            <v>26611227.809999999</v>
          </cell>
          <cell r="Q60">
            <v>436447609.74000001</v>
          </cell>
          <cell r="S60">
            <v>199909</v>
          </cell>
          <cell r="T60">
            <v>89672843.739999995</v>
          </cell>
          <cell r="U60">
            <v>16877045.760000002</v>
          </cell>
          <cell r="V60">
            <v>5913117.1699999999</v>
          </cell>
          <cell r="W60">
            <v>112463006.67</v>
          </cell>
        </row>
        <row r="61">
          <cell r="A61">
            <v>199910</v>
          </cell>
          <cell r="B61">
            <v>26322900.68</v>
          </cell>
          <cell r="C61">
            <v>6256083.1100000003</v>
          </cell>
          <cell r="D61">
            <v>2303715.2999999998</v>
          </cell>
          <cell r="E61">
            <v>34882699.089999996</v>
          </cell>
          <cell r="G61">
            <v>199910</v>
          </cell>
          <cell r="H61">
            <v>285335937.35000002</v>
          </cell>
          <cell r="I61">
            <v>53678002.609999999</v>
          </cell>
          <cell r="J61">
            <v>20846487.399999999</v>
          </cell>
          <cell r="K61">
            <v>359860427.36000001</v>
          </cell>
          <cell r="M61">
            <v>199910</v>
          </cell>
          <cell r="N61">
            <v>343387949.87</v>
          </cell>
          <cell r="O61">
            <v>64221855.899999999</v>
          </cell>
          <cell r="P61">
            <v>26663473.09</v>
          </cell>
          <cell r="Q61">
            <v>434273278.85999995</v>
          </cell>
          <cell r="S61">
            <v>199910</v>
          </cell>
          <cell r="T61">
            <v>85464322.739999995</v>
          </cell>
          <cell r="U61">
            <v>18214774.370000001</v>
          </cell>
          <cell r="V61">
            <v>5645927.04</v>
          </cell>
          <cell r="W61">
            <v>109325024.15000001</v>
          </cell>
        </row>
        <row r="62">
          <cell r="A62">
            <v>199911</v>
          </cell>
          <cell r="B62">
            <v>23579539.5</v>
          </cell>
          <cell r="C62">
            <v>5355738.91</v>
          </cell>
          <cell r="D62">
            <v>2507539.75</v>
          </cell>
          <cell r="E62">
            <v>31442818.16</v>
          </cell>
          <cell r="G62">
            <v>199911</v>
          </cell>
          <cell r="H62">
            <v>308915476.85000002</v>
          </cell>
          <cell r="I62">
            <v>59033741.520000003</v>
          </cell>
          <cell r="J62">
            <v>23354027.149999999</v>
          </cell>
          <cell r="K62">
            <v>391303245.51999998</v>
          </cell>
          <cell r="M62">
            <v>199911</v>
          </cell>
          <cell r="N62">
            <v>341166889.37</v>
          </cell>
          <cell r="O62">
            <v>65083506.200000003</v>
          </cell>
          <cell r="P62">
            <v>26417365.899999999</v>
          </cell>
          <cell r="Q62">
            <v>432667761.46999997</v>
          </cell>
          <cell r="S62">
            <v>199911</v>
          </cell>
          <cell r="T62">
            <v>78845949.480000004</v>
          </cell>
          <cell r="U62">
            <v>17438606.25</v>
          </cell>
          <cell r="V62">
            <v>6678690.0899999999</v>
          </cell>
          <cell r="W62">
            <v>102963245.82000001</v>
          </cell>
        </row>
        <row r="63">
          <cell r="A63">
            <v>199912</v>
          </cell>
          <cell r="B63">
            <v>24546969.34</v>
          </cell>
          <cell r="C63">
            <v>4369527.71</v>
          </cell>
          <cell r="D63">
            <v>3089876.77</v>
          </cell>
          <cell r="E63">
            <v>32006373.82</v>
          </cell>
          <cell r="G63">
            <v>199912</v>
          </cell>
          <cell r="H63">
            <v>333462446.19</v>
          </cell>
          <cell r="I63">
            <v>63403269.229999997</v>
          </cell>
          <cell r="J63">
            <v>26443903.920000002</v>
          </cell>
          <cell r="K63">
            <v>423309619.34000003</v>
          </cell>
          <cell r="M63">
            <v>199912</v>
          </cell>
          <cell r="N63">
            <v>333462446.19</v>
          </cell>
          <cell r="O63">
            <v>63403269.229999997</v>
          </cell>
          <cell r="P63">
            <v>26443903.920000002</v>
          </cell>
          <cell r="Q63">
            <v>423309619.34000003</v>
          </cell>
          <cell r="S63">
            <v>199912</v>
          </cell>
          <cell r="T63">
            <v>74449409.519999996</v>
          </cell>
          <cell r="U63">
            <v>15981349.73</v>
          </cell>
          <cell r="V63">
            <v>7901131.8200000003</v>
          </cell>
          <cell r="W63">
            <v>98331891.069999993</v>
          </cell>
        </row>
        <row r="64">
          <cell r="A64">
            <v>200001</v>
          </cell>
          <cell r="B64">
            <v>21041215.780000001</v>
          </cell>
          <cell r="C64">
            <v>5625320.5899999999</v>
          </cell>
          <cell r="D64">
            <v>2189987.5</v>
          </cell>
          <cell r="E64">
            <v>28856523.870000001</v>
          </cell>
          <cell r="G64">
            <v>200001</v>
          </cell>
          <cell r="H64">
            <v>21041215.780000001</v>
          </cell>
          <cell r="I64">
            <v>5625320.5899999999</v>
          </cell>
          <cell r="J64">
            <v>2189987.5</v>
          </cell>
          <cell r="K64">
            <v>28856523.870000001</v>
          </cell>
          <cell r="M64">
            <v>199912</v>
          </cell>
          <cell r="N64">
            <v>328604651.48000002</v>
          </cell>
          <cell r="O64">
            <v>65165851.18</v>
          </cell>
          <cell r="P64">
            <v>26973852.890000001</v>
          </cell>
          <cell r="Q64">
            <v>420744355.55000001</v>
          </cell>
          <cell r="S64">
            <v>199912</v>
          </cell>
          <cell r="T64">
            <v>69167724.620000005</v>
          </cell>
          <cell r="U64">
            <v>15350587.210000001</v>
          </cell>
          <cell r="V64">
            <v>7787404.0199999996</v>
          </cell>
          <cell r="W64">
            <v>92305715.850000009</v>
          </cell>
        </row>
        <row r="65">
          <cell r="A65">
            <v>200002</v>
          </cell>
          <cell r="B65">
            <v>28052482.02</v>
          </cell>
          <cell r="C65">
            <v>5881101.4100000001</v>
          </cell>
          <cell r="D65">
            <v>2321134.2000000002</v>
          </cell>
          <cell r="E65">
            <v>36254717.630000003</v>
          </cell>
          <cell r="G65">
            <v>200002</v>
          </cell>
          <cell r="H65">
            <v>49093697.799999997</v>
          </cell>
          <cell r="I65">
            <v>11506422</v>
          </cell>
          <cell r="J65">
            <v>4511121.7</v>
          </cell>
          <cell r="K65">
            <v>65111241.5</v>
          </cell>
          <cell r="M65">
            <v>200002</v>
          </cell>
          <cell r="N65">
            <v>330680446.68000001</v>
          </cell>
          <cell r="O65">
            <v>66657338.119999997</v>
          </cell>
          <cell r="P65">
            <v>27528818.52</v>
          </cell>
          <cell r="Q65">
            <v>424866603.31999999</v>
          </cell>
          <cell r="S65">
            <v>200002</v>
          </cell>
          <cell r="T65">
            <v>73640667.140000001</v>
          </cell>
          <cell r="U65">
            <v>15875949.710000001</v>
          </cell>
          <cell r="V65">
            <v>7600998.4699999997</v>
          </cell>
          <cell r="W65">
            <v>97117615.319999993</v>
          </cell>
        </row>
        <row r="66">
          <cell r="A66">
            <v>200003</v>
          </cell>
          <cell r="B66">
            <v>31805568.920000002</v>
          </cell>
          <cell r="C66">
            <v>6229434.54</v>
          </cell>
          <cell r="D66">
            <v>2542615.29</v>
          </cell>
          <cell r="E66">
            <v>40577618.75</v>
          </cell>
          <cell r="G66">
            <v>200003</v>
          </cell>
          <cell r="H66">
            <v>80899266.719999999</v>
          </cell>
          <cell r="I66">
            <v>17735856.539999999</v>
          </cell>
          <cell r="J66">
            <v>7053736.9900000002</v>
          </cell>
          <cell r="K66">
            <v>105688860.24999999</v>
          </cell>
          <cell r="M66">
            <v>200003</v>
          </cell>
          <cell r="N66">
            <v>327963057.69</v>
          </cell>
          <cell r="O66">
            <v>67551856.140000001</v>
          </cell>
          <cell r="P66">
            <v>28057862.440000001</v>
          </cell>
          <cell r="Q66">
            <v>423572776.26999998</v>
          </cell>
          <cell r="S66">
            <v>200003</v>
          </cell>
          <cell r="T66">
            <v>80899266.719999999</v>
          </cell>
          <cell r="U66">
            <v>17735856.539999999</v>
          </cell>
          <cell r="V66">
            <v>7053736.9900000002</v>
          </cell>
          <cell r="W66">
            <v>105688860.24999999</v>
          </cell>
        </row>
        <row r="67">
          <cell r="A67">
            <v>200004</v>
          </cell>
          <cell r="B67">
            <v>23225416.850000001</v>
          </cell>
          <cell r="C67">
            <v>5893479.8399999999</v>
          </cell>
          <cell r="D67">
            <v>2623460.9700000002</v>
          </cell>
          <cell r="E67">
            <v>31742357.66</v>
          </cell>
          <cell r="G67">
            <v>200004</v>
          </cell>
          <cell r="H67">
            <v>104124683.56999999</v>
          </cell>
          <cell r="I67">
            <v>23629336.379999999</v>
          </cell>
          <cell r="J67">
            <v>9677197.9600000009</v>
          </cell>
          <cell r="K67">
            <v>137431217.91</v>
          </cell>
          <cell r="M67">
            <v>200004</v>
          </cell>
          <cell r="N67">
            <v>322517187.85000002</v>
          </cell>
          <cell r="O67">
            <v>68395935.370000005</v>
          </cell>
          <cell r="P67">
            <v>28266037.379999999</v>
          </cell>
          <cell r="Q67">
            <v>419179160.60000002</v>
          </cell>
          <cell r="S67">
            <v>200004</v>
          </cell>
          <cell r="T67">
            <v>83083467.790000007</v>
          </cell>
          <cell r="U67">
            <v>18004015.789999999</v>
          </cell>
          <cell r="V67">
            <v>7487210.46</v>
          </cell>
          <cell r="W67">
            <v>108574694.04000001</v>
          </cell>
        </row>
        <row r="68">
          <cell r="A68">
            <v>200005</v>
          </cell>
          <cell r="B68">
            <v>29656589.120000001</v>
          </cell>
          <cell r="C68">
            <v>6005979.04</v>
          </cell>
          <cell r="D68">
            <v>3870326.37</v>
          </cell>
          <cell r="E68">
            <v>39532894.530000001</v>
          </cell>
          <cell r="G68">
            <v>200005</v>
          </cell>
          <cell r="H68">
            <v>133781272.69</v>
          </cell>
          <cell r="I68">
            <v>29635315.420000002</v>
          </cell>
          <cell r="J68">
            <v>13547524.33</v>
          </cell>
          <cell r="K68">
            <v>176964112.44000003</v>
          </cell>
          <cell r="M68">
            <v>200005</v>
          </cell>
          <cell r="N68">
            <v>324747296.66000003</v>
          </cell>
          <cell r="O68">
            <v>68336742.879999995</v>
          </cell>
          <cell r="P68">
            <v>29815139.100000001</v>
          </cell>
          <cell r="Q68">
            <v>422899178.64000005</v>
          </cell>
          <cell r="S68">
            <v>200005</v>
          </cell>
          <cell r="T68">
            <v>84687574.890000001</v>
          </cell>
          <cell r="U68">
            <v>18128893.420000002</v>
          </cell>
          <cell r="V68">
            <v>9036402.6300000008</v>
          </cell>
          <cell r="W68">
            <v>111852870.94</v>
          </cell>
        </row>
        <row r="69">
          <cell r="A69">
            <v>200006</v>
          </cell>
          <cell r="E69">
            <v>0</v>
          </cell>
          <cell r="G69">
            <v>200006</v>
          </cell>
          <cell r="H69" t="str">
            <v xml:space="preserve"> </v>
          </cell>
          <cell r="I69" t="str">
            <v xml:space="preserve"> </v>
          </cell>
          <cell r="J69" t="str">
            <v xml:space="preserve"> </v>
          </cell>
          <cell r="K69">
            <v>0</v>
          </cell>
          <cell r="M69">
            <v>200006</v>
          </cell>
          <cell r="N69" t="str">
            <v xml:space="preserve"> </v>
          </cell>
          <cell r="O69" t="str">
            <v xml:space="preserve"> </v>
          </cell>
          <cell r="P69" t="str">
            <v xml:space="preserve"> </v>
          </cell>
          <cell r="Q69">
            <v>0</v>
          </cell>
          <cell r="S69">
            <v>200006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>
            <v>0</v>
          </cell>
        </row>
        <row r="70">
          <cell r="A70">
            <v>200007</v>
          </cell>
          <cell r="E70">
            <v>0</v>
          </cell>
          <cell r="G70">
            <v>200007</v>
          </cell>
          <cell r="H70" t="str">
            <v xml:space="preserve"> </v>
          </cell>
          <cell r="I70" t="str">
            <v xml:space="preserve"> </v>
          </cell>
          <cell r="J70" t="str">
            <v xml:space="preserve"> </v>
          </cell>
          <cell r="K70">
            <v>0</v>
          </cell>
          <cell r="M70">
            <v>200007</v>
          </cell>
          <cell r="N70" t="str">
            <v xml:space="preserve"> </v>
          </cell>
          <cell r="O70" t="str">
            <v xml:space="preserve"> </v>
          </cell>
          <cell r="P70" t="str">
            <v xml:space="preserve"> </v>
          </cell>
          <cell r="Q70">
            <v>0</v>
          </cell>
          <cell r="S70">
            <v>200007</v>
          </cell>
          <cell r="T70" t="str">
            <v xml:space="preserve"> </v>
          </cell>
          <cell r="U70" t="str">
            <v xml:space="preserve"> </v>
          </cell>
          <cell r="V70" t="str">
            <v xml:space="preserve"> </v>
          </cell>
          <cell r="W70">
            <v>0</v>
          </cell>
        </row>
        <row r="71">
          <cell r="A71">
            <v>200008</v>
          </cell>
          <cell r="E71">
            <v>0</v>
          </cell>
          <cell r="G71">
            <v>200008</v>
          </cell>
          <cell r="H71" t="str">
            <v xml:space="preserve"> </v>
          </cell>
          <cell r="I71" t="str">
            <v xml:space="preserve"> </v>
          </cell>
          <cell r="J71" t="str">
            <v xml:space="preserve"> </v>
          </cell>
          <cell r="K71">
            <v>0</v>
          </cell>
          <cell r="M71">
            <v>200008</v>
          </cell>
          <cell r="N71" t="str">
            <v xml:space="preserve"> </v>
          </cell>
          <cell r="O71" t="str">
            <v xml:space="preserve"> </v>
          </cell>
          <cell r="P71" t="str">
            <v xml:space="preserve"> </v>
          </cell>
          <cell r="Q71">
            <v>0</v>
          </cell>
          <cell r="S71">
            <v>200008</v>
          </cell>
          <cell r="T71" t="str">
            <v xml:space="preserve"> </v>
          </cell>
          <cell r="U71" t="str">
            <v xml:space="preserve"> </v>
          </cell>
          <cell r="V71" t="str">
            <v xml:space="preserve"> </v>
          </cell>
          <cell r="W71">
            <v>0</v>
          </cell>
        </row>
        <row r="72">
          <cell r="A72">
            <v>200009</v>
          </cell>
          <cell r="E72">
            <v>0</v>
          </cell>
          <cell r="G72">
            <v>200009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>
            <v>0</v>
          </cell>
          <cell r="M72">
            <v>200009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Q72">
            <v>0</v>
          </cell>
          <cell r="S72">
            <v>200009</v>
          </cell>
          <cell r="T72" t="str">
            <v xml:space="preserve"> </v>
          </cell>
          <cell r="U72" t="str">
            <v xml:space="preserve"> </v>
          </cell>
          <cell r="V72" t="str">
            <v xml:space="preserve"> </v>
          </cell>
          <cell r="W72">
            <v>0</v>
          </cell>
        </row>
        <row r="73">
          <cell r="A73">
            <v>200010</v>
          </cell>
          <cell r="E73">
            <v>0</v>
          </cell>
          <cell r="G73">
            <v>200010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>
            <v>0</v>
          </cell>
          <cell r="M73">
            <v>200010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>
            <v>0</v>
          </cell>
          <cell r="S73">
            <v>200010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>
            <v>0</v>
          </cell>
        </row>
        <row r="74">
          <cell r="A74">
            <v>200011</v>
          </cell>
          <cell r="E74">
            <v>0</v>
          </cell>
          <cell r="G74">
            <v>200011</v>
          </cell>
          <cell r="H74" t="str">
            <v xml:space="preserve"> </v>
          </cell>
          <cell r="I74" t="str">
            <v xml:space="preserve"> </v>
          </cell>
          <cell r="J74" t="str">
            <v xml:space="preserve"> </v>
          </cell>
          <cell r="K74">
            <v>0</v>
          </cell>
          <cell r="M74">
            <v>200011</v>
          </cell>
          <cell r="N74" t="str">
            <v xml:space="preserve"> </v>
          </cell>
          <cell r="O74" t="str">
            <v xml:space="preserve"> </v>
          </cell>
          <cell r="P74" t="str">
            <v xml:space="preserve"> </v>
          </cell>
          <cell r="Q74">
            <v>0</v>
          </cell>
          <cell r="S74">
            <v>200011</v>
          </cell>
          <cell r="T74" t="str">
            <v xml:space="preserve"> </v>
          </cell>
          <cell r="U74" t="str">
            <v xml:space="preserve"> </v>
          </cell>
          <cell r="V74" t="str">
            <v xml:space="preserve"> </v>
          </cell>
          <cell r="W74">
            <v>0</v>
          </cell>
        </row>
        <row r="75">
          <cell r="A75">
            <v>200012</v>
          </cell>
          <cell r="E75">
            <v>0</v>
          </cell>
          <cell r="G75">
            <v>200012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>
            <v>0</v>
          </cell>
          <cell r="M75">
            <v>200012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>
            <v>0</v>
          </cell>
          <cell r="S75">
            <v>200012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0</v>
          </cell>
        </row>
      </sheetData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Trader PNL"/>
      <sheetName val="regional P&amp;L summary"/>
      <sheetName val="MTD  PL summary"/>
      <sheetName val="NEW P&amp;L Estimate"/>
      <sheetName val="Adjustments"/>
      <sheetName val="Expenses"/>
      <sheetName val="daily"/>
      <sheetName val="Transmission Options"/>
      <sheetName val="TCC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graphs"/>
      <sheetName val="PRINT Capital"/>
      <sheetName val="PRINT - BAL Sheet"/>
      <sheetName val="PRINT - FCST"/>
      <sheetName val="Cover"/>
      <sheetName val="IncomeStmnt"/>
      <sheetName val="Balance Sheet"/>
      <sheetName val="Cash Flow"/>
      <sheetName val="Capital Summary"/>
      <sheetName val="Capital Detail"/>
      <sheetName val="Dep, Int"/>
      <sheetName val="Sales"/>
      <sheetName val="Customer Data"/>
      <sheetName val="Prod-O&amp;M Summary"/>
      <sheetName val="SG&amp;A Summary"/>
      <sheetName val="SG&amp;A - Detail"/>
      <sheetName val="Prod-O&amp;M"/>
      <sheetName val="O&amp;M Labor"/>
      <sheetName val="Property Taxes"/>
      <sheetName val="SGA Labor"/>
      <sheetName val="Ton Hour Graph Data"/>
      <sheetName val="Income Graph Data"/>
      <sheetName val="11-02 Capital Data"/>
      <sheetName val="#REF"/>
      <sheetName val="Forecast11-02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Deal Name</v>
          </cell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B2" t="str">
            <v>First Choice B172</v>
          </cell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B3" t="str">
            <v>First Choice B173</v>
          </cell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B4" t="str">
            <v>First Choice B174</v>
          </cell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B5" t="str">
            <v>First Choice B175</v>
          </cell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B6" t="str">
            <v>First Choice B176</v>
          </cell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B7" t="str">
            <v>First Choice B177</v>
          </cell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B8" t="str">
            <v>First Choice B178</v>
          </cell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B9" t="str">
            <v>First Choice B179</v>
          </cell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B10" t="str">
            <v>First Choice B180</v>
          </cell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First Choice B181</v>
          </cell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B12" t="str">
            <v>First Choice B182</v>
          </cell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B13" t="str">
            <v>MD RFP Tranche 2 (1/25/05)</v>
          </cell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B14" t="str">
            <v>Detroit Edison(1/7)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B15" t="str">
            <v>ANP UCAP(1/6)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B16" t="str">
            <v>Sempra UCAP (1/28/05)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B17" t="str">
            <v>BHE Medium Pre Hedg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B18" t="str">
            <v>Green Mountain Weather Opt(1/19)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SMECO(1/6/05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B20" t="str">
            <v>SMECO Capacity(1/6/05)</v>
          </cell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B21" t="str">
            <v>Coral (1/4/05)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B22" t="str">
            <v>Calpine (1/6/05)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B23" t="str">
            <v>Energy NE(1/10/05)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B24" t="str">
            <v>NYSEG(1/13/05)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B25" t="str">
            <v>Coral(1/14/05)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ENE-Braintree(1/14/05)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Tractabel(1/14/05)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B28" t="str">
            <v>WPS-Amerada Hess(1/31/05)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B29" t="str">
            <v>SoCal Edison (1/28)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Calpine (1/20/05)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B31" t="str">
            <v>Exelon TCC(1/20/05)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B32" t="str">
            <v>First Choice B183</v>
          </cell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B33" t="str">
            <v>First Choice B184</v>
          </cell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B34" t="str">
            <v>First Choice B185</v>
          </cell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First Choice B186</v>
          </cell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B36" t="str">
            <v>First Choice B187</v>
          </cell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B37" t="str">
            <v>First Choice B188</v>
          </cell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B38" t="str">
            <v>First Choice B189</v>
          </cell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First Choice B19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B40" t="str">
            <v>First Choice B191</v>
          </cell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First Choice B192</v>
          </cell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B42" t="str">
            <v>First Choice B193</v>
          </cell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First Choice B19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B44" t="str">
            <v>First Choice B195</v>
          </cell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B45" t="str">
            <v>First Choice B196</v>
          </cell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B46" t="str">
            <v>First Choice B197</v>
          </cell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NJ BGS Transaction (2/11/05)</v>
          </cell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B48" t="str">
            <v>NSTAR DS Industrial (2/18/05)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BHE Medium (2/28/05)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B50" t="str">
            <v>MD RFP Tranche 3 (2/23/05)</v>
          </cell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B51" t="str">
            <v>Coral (2/9/05)</v>
          </cell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B52" t="str">
            <v>Entergy (2/9/05)</v>
          </cell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Ameren Energy Capacity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Westfield Gas &amp; Electric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DEMI Fairless</v>
          </cell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Alliant-CMS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Cinergy (02/16/05)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Tractebel NYISO Zone C (2/7/05)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Hoosier CINHUB (2/7/05)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HQ-New York (2/1/05)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B61" t="str">
            <v>PGR Heat Rate Q405 (2/7/05)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PGR Heat Rate Q106 (2/7/05)</v>
          </cell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B63" t="str">
            <v>PGR Heat Rate Q405 (2/4/05)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PG Heat Rate Q305 (2/15/05)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B65" t="str">
            <v>Eugene Water &amp; Electric (2/15/05)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B66" t="str">
            <v>PGR Heat Rate Q106 (2/17/05)</v>
          </cell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Calpine (2/4/05)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B68" t="str">
            <v>ENE-Braintree, ENE-Taunton (2/3/05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B69" t="str">
            <v>Consumer Daily Call (2/15/05)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B70" t="str">
            <v>Coral Various (2/14/05)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B71" t="str">
            <v>Coral (2/15/05)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DEMEC-Green Energy Credits (2/24/05)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B73" t="str">
            <v>DEMI Fairless (2/28/2005)</v>
          </cell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ESI 3000"/>
      <sheetName val="CVS 3006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VGI 3532"/>
      <sheetName val="PHISCO 9000"/>
      <sheetName val="PHI 9959"/>
      <sheetName val="CIV Group"/>
      <sheetName val="CPI 2000"/>
      <sheetName val="ASP 3520"/>
      <sheetName val="ATE 3540"/>
      <sheetName val="CSI II 5001"/>
      <sheetName val="CSLLC 5300"/>
      <sheetName val="CCI 6000"/>
      <sheetName val="Consolco 9990"/>
      <sheetName val="CIV 9999"/>
      <sheetName val="PCI Group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-BT 7442"/>
      <sheetName val="PCIH 7444"/>
      <sheetName val="PCI Ever 7445"/>
      <sheetName val="PDLC - 7448, 7420"/>
      <sheetName val="PES - 7700, 5700, 5710-5730"/>
      <sheetName val="Consolco II 9950"/>
      <sheetName val="Flagged Companies"/>
      <sheetName val="QTR Summary"/>
      <sheetName val="YTD Summary"/>
      <sheetName val="SAP_QTR"/>
      <sheetName val="SAP_YTD"/>
      <sheetName val="AGI Manual Adj"/>
      <sheetName val="FIN48_Int"/>
      <sheetName val="PNLC - 7419, 7420"/>
      <sheetName val="CPG 3040"/>
      <sheetName val="AIMC 7408"/>
      <sheetName val="PNII 7425"/>
      <sheetName val="DCTC 2500"/>
      <sheetName val="PET 7432"/>
      <sheetName val="POSC 2315"/>
      <sheetName val="Solar 3005"/>
      <sheetName val="PCIE 7406"/>
      <sheetName val="AEC 7426"/>
      <sheetName val="FS 7434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>
        <row r="82">
          <cell r="E82">
            <v>0.39</v>
          </cell>
        </row>
        <row r="83">
          <cell r="E83">
            <v>0.34</v>
          </cell>
          <cell r="F83">
            <v>0.4</v>
          </cell>
        </row>
        <row r="84">
          <cell r="E84">
            <v>0.36</v>
          </cell>
          <cell r="F84">
            <v>0.4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Home"/>
      <sheetName val="Plan Entry"/>
      <sheetName val="Preview"/>
      <sheetName val="K2_##PARKEDGET##"/>
      <sheetName val="K2_##PARKEDPROPS##"/>
      <sheetName val="Forecast11-02Actuals"/>
    </sheetNames>
    <sheetDataSet>
      <sheetData sheetId="0">
        <row r="10">
          <cell r="E10" t="str">
            <v>IS</v>
          </cell>
        </row>
      </sheetData>
      <sheetData sheetId="1" refreshError="1">
        <row r="10">
          <cell r="E10" t="str">
            <v>IS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9 Total"/>
      <sheetName val="December Total"/>
      <sheetName val="Jan Total"/>
      <sheetName val="Fauquier County LF Jan"/>
      <sheetName val=" Rolling Hills Jan07"/>
      <sheetName val="Otter Point(Eastern) Jan"/>
      <sheetName val="BREJan"/>
      <sheetName val="Total Feb"/>
      <sheetName val="Otter Point(Eastern) feb"/>
      <sheetName val=" Rolling Hills Feb07"/>
      <sheetName val="Fauquier County LF Feb"/>
      <sheetName val="BRE Feb"/>
      <sheetName val="March Total"/>
      <sheetName val="Fauquier County Mar"/>
      <sheetName val=" Rolling Hills Mar07"/>
      <sheetName val="Otter Point(Eastern) Mar"/>
      <sheetName val=" Rolling Hills Apr07"/>
      <sheetName val="Bethlehem Mar"/>
      <sheetName val="April Total"/>
      <sheetName val="Fauquier County LF Apr"/>
      <sheetName val="Otter Point(Eastern) Apr"/>
      <sheetName val="Bethlehem Apr"/>
      <sheetName val="May Total"/>
      <sheetName val="Fauquier County May"/>
      <sheetName val=" Rolling Hills May07"/>
      <sheetName val="Otter Point(Eastern) May"/>
      <sheetName val=" Rolling Hills Jun07"/>
      <sheetName val="Bethlehem May"/>
      <sheetName val="June Total"/>
      <sheetName val="Fauquier County LF Jun"/>
      <sheetName val="Otter Point(Eastern) Jun"/>
      <sheetName val="Bethlehem Jun"/>
      <sheetName val="july Total"/>
      <sheetName val="Fauquier County LF Jul"/>
      <sheetName val=" Rolling Hills Jul07"/>
      <sheetName val="Otter Point(Eastern) Jul"/>
      <sheetName val=" Rolling Hills Aug07"/>
      <sheetName val="Bethlehem Jul"/>
      <sheetName val="August Total"/>
      <sheetName val="Fauquier County Aug"/>
      <sheetName val="Otter Point(Eastern) Aug"/>
      <sheetName val=" Rolling Hills sept07"/>
      <sheetName val="Bethlehem Aug"/>
      <sheetName val="Sept Total"/>
      <sheetName val="Fauquier County LF Sept"/>
      <sheetName val="Otter Point(Eastern) sept"/>
      <sheetName val="Beth Sept"/>
      <sheetName val="Oct Total"/>
      <sheetName val="Fauquier County LF Oct"/>
      <sheetName val="Otter Point(Eastern) Oct"/>
      <sheetName val="Beth Oct"/>
      <sheetName val="Nov Total"/>
      <sheetName val="Fauquier County LF Nov"/>
      <sheetName val="Otter Point(Eastern) Nov"/>
      <sheetName val="Beth Nov"/>
      <sheetName val="Fauquier County LF Dec"/>
      <sheetName val="Otter Point(Eastern) Dec "/>
      <sheetName val="BRE Dec"/>
    </sheetNames>
    <sheetDataSet>
      <sheetData sheetId="0"/>
      <sheetData sheetId="1">
        <row r="7">
          <cell r="C7">
            <v>691.92999999999927</v>
          </cell>
        </row>
      </sheetData>
      <sheetData sheetId="2">
        <row r="7">
          <cell r="C7">
            <v>631.20408999999813</v>
          </cell>
        </row>
      </sheetData>
      <sheetData sheetId="3"/>
      <sheetData sheetId="4"/>
      <sheetData sheetId="5"/>
      <sheetData sheetId="6">
        <row r="6">
          <cell r="A6">
            <v>39814</v>
          </cell>
        </row>
      </sheetData>
      <sheetData sheetId="7">
        <row r="7">
          <cell r="C7">
            <v>581.1313100000001</v>
          </cell>
        </row>
      </sheetData>
      <sheetData sheetId="8"/>
      <sheetData sheetId="9"/>
      <sheetData sheetId="10"/>
      <sheetData sheetId="11"/>
      <sheetData sheetId="12">
        <row r="7">
          <cell r="C7">
            <v>394.12188000000299</v>
          </cell>
        </row>
      </sheetData>
      <sheetData sheetId="13"/>
      <sheetData sheetId="14"/>
      <sheetData sheetId="15"/>
      <sheetData sheetId="16"/>
      <sheetData sheetId="17"/>
      <sheetData sheetId="18">
        <row r="7">
          <cell r="C7">
            <v>442.62454999999881</v>
          </cell>
        </row>
      </sheetData>
      <sheetData sheetId="19"/>
      <sheetData sheetId="20"/>
      <sheetData sheetId="21"/>
      <sheetData sheetId="22">
        <row r="7">
          <cell r="C7">
            <v>700.77784999999665</v>
          </cell>
        </row>
      </sheetData>
      <sheetData sheetId="23"/>
      <sheetData sheetId="24"/>
      <sheetData sheetId="25"/>
      <sheetData sheetId="26"/>
      <sheetData sheetId="27"/>
      <sheetData sheetId="28">
        <row r="7">
          <cell r="C7">
            <v>681.20222999999896</v>
          </cell>
        </row>
      </sheetData>
      <sheetData sheetId="29"/>
      <sheetData sheetId="30"/>
      <sheetData sheetId="31"/>
      <sheetData sheetId="32">
        <row r="7">
          <cell r="C7">
            <v>674.98000000000275</v>
          </cell>
        </row>
      </sheetData>
      <sheetData sheetId="33"/>
      <sheetData sheetId="34"/>
      <sheetData sheetId="35"/>
      <sheetData sheetId="36"/>
      <sheetData sheetId="37"/>
      <sheetData sheetId="38">
        <row r="7">
          <cell r="C7">
            <v>552.38765000000092</v>
          </cell>
        </row>
      </sheetData>
      <sheetData sheetId="39"/>
      <sheetData sheetId="40"/>
      <sheetData sheetId="41"/>
      <sheetData sheetId="42"/>
      <sheetData sheetId="43">
        <row r="7">
          <cell r="C7">
            <v>646.09719000000257</v>
          </cell>
        </row>
      </sheetData>
      <sheetData sheetId="44"/>
      <sheetData sheetId="45"/>
      <sheetData sheetId="46"/>
      <sheetData sheetId="47">
        <row r="7">
          <cell r="C7">
            <v>371.15100000000007</v>
          </cell>
        </row>
      </sheetData>
      <sheetData sheetId="48"/>
      <sheetData sheetId="49"/>
      <sheetData sheetId="50"/>
      <sheetData sheetId="51">
        <row r="7">
          <cell r="C7">
            <v>596.40072999999802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erjack EBIT &amp; EBITDA"/>
      <sheetName val="Amberjack Capex"/>
      <sheetName val="Amberjack NI and EPS"/>
      <sheetName val="Amberjack Debt and Capital"/>
      <sheetName val="Assumptions"/>
      <sheetName val="CEG EBIT &amp; EBITDA"/>
      <sheetName val="CEG NI and EPS"/>
      <sheetName val="CEG Debt and Capitalization"/>
      <sheetName val="Base Model"/>
      <sheetName val="CCG GM"/>
      <sheetName val="ROIC"/>
      <sheetName val="Allocation table"/>
      <sheetName val="Manual Inputs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5">
          <cell r="B15" t="str">
            <v>$s in Millions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Payment Fossil Worksheet "/>
      <sheetName val="Fixed Payment Form CC2"/>
      <sheetName val="Fixed Payment Form CC1"/>
      <sheetName val="Sheet1"/>
      <sheetName val="Sheet2"/>
      <sheetName val="Sheet3"/>
    </sheetNames>
    <sheetDataSet>
      <sheetData sheetId="0" refreshError="1">
        <row r="6">
          <cell r="B6">
            <v>36708</v>
          </cell>
          <cell r="C6">
            <v>243133781.0078491</v>
          </cell>
          <cell r="D6">
            <v>39929974.879165284</v>
          </cell>
          <cell r="E6">
            <v>40041963.085805014</v>
          </cell>
          <cell r="F6">
            <v>1000000</v>
          </cell>
          <cell r="G6">
            <v>380000</v>
          </cell>
          <cell r="H6">
            <v>161781843.04287881</v>
          </cell>
          <cell r="I6">
            <v>7500000</v>
          </cell>
          <cell r="J6">
            <v>154281843.04287881</v>
          </cell>
        </row>
        <row r="7">
          <cell r="B7">
            <v>36739</v>
          </cell>
          <cell r="C7">
            <v>207474635.045398</v>
          </cell>
          <cell r="D7">
            <v>34721005.186040826</v>
          </cell>
          <cell r="E7">
            <v>34848324.945563734</v>
          </cell>
          <cell r="G7">
            <v>445000</v>
          </cell>
          <cell r="H7">
            <v>137460304.91379344</v>
          </cell>
          <cell r="I7">
            <v>7500000</v>
          </cell>
          <cell r="J7">
            <v>129960304.91379344</v>
          </cell>
        </row>
        <row r="8">
          <cell r="B8">
            <v>36770</v>
          </cell>
          <cell r="C8">
            <v>54496696.406763025</v>
          </cell>
          <cell r="D8">
            <v>11738969.72313467</v>
          </cell>
          <cell r="E8">
            <v>11774626.69999506</v>
          </cell>
          <cell r="G8">
            <v>380000</v>
          </cell>
          <cell r="H8">
            <v>30603099.983633291</v>
          </cell>
          <cell r="I8">
            <v>2000000</v>
          </cell>
          <cell r="J8">
            <v>28603099.983633291</v>
          </cell>
        </row>
        <row r="9">
          <cell r="B9">
            <v>36800</v>
          </cell>
          <cell r="C9">
            <v>38905151.378443949</v>
          </cell>
          <cell r="D9">
            <v>9649397.9848171994</v>
          </cell>
          <cell r="E9">
            <v>8285230.3945291853</v>
          </cell>
          <cell r="G9">
            <v>380000</v>
          </cell>
          <cell r="H9">
            <v>20590522.999097563</v>
          </cell>
          <cell r="I9">
            <v>2000000</v>
          </cell>
          <cell r="J9">
            <v>18590522.999097563</v>
          </cell>
        </row>
        <row r="10">
          <cell r="B10">
            <v>36831</v>
          </cell>
          <cell r="C10">
            <v>37304578.806481041</v>
          </cell>
          <cell r="D10">
            <v>9126146.3403674755</v>
          </cell>
          <cell r="E10">
            <v>7763488.9244476203</v>
          </cell>
          <cell r="G10">
            <v>380000</v>
          </cell>
          <cell r="H10">
            <v>20034943.541665949</v>
          </cell>
          <cell r="I10">
            <v>2000000</v>
          </cell>
          <cell r="J10">
            <v>18034943.541665949</v>
          </cell>
        </row>
        <row r="11">
          <cell r="B11">
            <v>36861</v>
          </cell>
          <cell r="C11">
            <v>42891749.198462151</v>
          </cell>
          <cell r="D11">
            <v>9893392.9658111595</v>
          </cell>
          <cell r="E11">
            <v>9855185.084321497</v>
          </cell>
          <cell r="G11">
            <v>380000</v>
          </cell>
          <cell r="H11">
            <v>22763171.148329496</v>
          </cell>
          <cell r="I11">
            <v>2000000</v>
          </cell>
          <cell r="J11">
            <v>20763171.148329496</v>
          </cell>
        </row>
        <row r="12">
          <cell r="B12">
            <v>36892</v>
          </cell>
          <cell r="C12">
            <v>58947163.766585231</v>
          </cell>
          <cell r="D12">
            <v>12741853.693083879</v>
          </cell>
          <cell r="E12">
            <v>12671996.247957854</v>
          </cell>
          <cell r="G12">
            <v>380000</v>
          </cell>
          <cell r="H12">
            <v>33153313.825543493</v>
          </cell>
          <cell r="I12">
            <v>2000000</v>
          </cell>
          <cell r="J12">
            <v>31153313.825543493</v>
          </cell>
        </row>
        <row r="13">
          <cell r="B13">
            <v>36923</v>
          </cell>
          <cell r="C13">
            <v>49437649.004726574</v>
          </cell>
          <cell r="D13">
            <v>10796670.330998238</v>
          </cell>
          <cell r="E13">
            <v>10741858.382881908</v>
          </cell>
          <cell r="G13">
            <v>380000</v>
          </cell>
          <cell r="H13">
            <v>27519120.290846422</v>
          </cell>
          <cell r="I13">
            <v>2000000</v>
          </cell>
          <cell r="J13">
            <v>25519120.290846422</v>
          </cell>
        </row>
        <row r="14">
          <cell r="B14">
            <v>36951</v>
          </cell>
          <cell r="C14">
            <v>41911231.165549099</v>
          </cell>
          <cell r="D14">
            <v>9681037.1807480436</v>
          </cell>
          <cell r="E14">
            <v>9645601.6267621033</v>
          </cell>
          <cell r="G14">
            <v>380000</v>
          </cell>
          <cell r="H14">
            <v>22204592.358038951</v>
          </cell>
          <cell r="I14">
            <v>2000000</v>
          </cell>
          <cell r="J14">
            <v>20204592.358038951</v>
          </cell>
        </row>
        <row r="15">
          <cell r="B15">
            <v>36982</v>
          </cell>
          <cell r="C15">
            <v>30635949.730011661</v>
          </cell>
          <cell r="D15">
            <v>9206404.2956083715</v>
          </cell>
          <cell r="E15">
            <v>4650289.194070573</v>
          </cell>
          <cell r="G15">
            <v>380000</v>
          </cell>
          <cell r="H15">
            <v>16399256.240332715</v>
          </cell>
          <cell r="I15">
            <v>2000000</v>
          </cell>
          <cell r="J15">
            <v>14399256.240332715</v>
          </cell>
        </row>
        <row r="16">
          <cell r="B16">
            <v>37012</v>
          </cell>
          <cell r="C16">
            <v>37119419.912328988</v>
          </cell>
          <cell r="D16">
            <v>12345059.836683881</v>
          </cell>
          <cell r="E16">
            <v>2399289.1069856896</v>
          </cell>
          <cell r="G16">
            <v>380000</v>
          </cell>
          <cell r="H16">
            <v>21995070.96865942</v>
          </cell>
          <cell r="I16">
            <v>2000000</v>
          </cell>
          <cell r="J16">
            <v>19995070.96865942</v>
          </cell>
        </row>
        <row r="17">
          <cell r="B17">
            <v>37043</v>
          </cell>
          <cell r="C17">
            <v>104238755.04801577</v>
          </cell>
          <cell r="D17">
            <v>19825337.024555676</v>
          </cell>
          <cell r="E17">
            <v>19926703.622481067</v>
          </cell>
          <cell r="G17">
            <v>380000</v>
          </cell>
          <cell r="H17">
            <v>64106714.400979027</v>
          </cell>
          <cell r="I17">
            <v>2000000</v>
          </cell>
          <cell r="J17">
            <v>62106714.400979027</v>
          </cell>
        </row>
        <row r="18">
          <cell r="B18">
            <v>37073</v>
          </cell>
          <cell r="C18">
            <v>200360297.39328137</v>
          </cell>
          <cell r="D18">
            <v>34519758.16945076</v>
          </cell>
          <cell r="E18">
            <v>34633148.950614676</v>
          </cell>
          <cell r="F18">
            <v>1000000</v>
          </cell>
          <cell r="G18">
            <v>380000</v>
          </cell>
          <cell r="H18">
            <v>129827390.27321593</v>
          </cell>
          <cell r="I18">
            <v>7500000</v>
          </cell>
          <cell r="J18">
            <v>122327390.27321593</v>
          </cell>
        </row>
        <row r="19">
          <cell r="B19">
            <v>37104</v>
          </cell>
          <cell r="C19">
            <v>192945937.66862851</v>
          </cell>
          <cell r="D19">
            <v>33569279.774040811</v>
          </cell>
          <cell r="E19">
            <v>33685848.643563718</v>
          </cell>
          <cell r="G19">
            <v>445000</v>
          </cell>
          <cell r="H19">
            <v>125245809.25102398</v>
          </cell>
          <cell r="I19">
            <v>7500000</v>
          </cell>
          <cell r="J19">
            <v>117745809.25102398</v>
          </cell>
        </row>
        <row r="20">
          <cell r="B20">
            <v>37135</v>
          </cell>
          <cell r="C20">
            <v>44358265.111345954</v>
          </cell>
          <cell r="D20">
            <v>10135433.106771028</v>
          </cell>
          <cell r="E20">
            <v>10168870.588176871</v>
          </cell>
          <cell r="G20">
            <v>380000</v>
          </cell>
          <cell r="H20">
            <v>23673961.416398056</v>
          </cell>
          <cell r="I20">
            <v>2000000</v>
          </cell>
          <cell r="J20">
            <v>21673961.416398056</v>
          </cell>
        </row>
        <row r="21">
          <cell r="B21">
            <v>37165</v>
          </cell>
          <cell r="C21">
            <v>34786964.33981023</v>
          </cell>
          <cell r="D21">
            <v>7574058.2125103055</v>
          </cell>
          <cell r="E21">
            <v>9072247.9057518411</v>
          </cell>
          <cell r="G21">
            <v>380000</v>
          </cell>
          <cell r="H21">
            <v>17760658.22154808</v>
          </cell>
          <cell r="I21">
            <v>2000000</v>
          </cell>
          <cell r="J21">
            <v>15760658.22154808</v>
          </cell>
        </row>
        <row r="22">
          <cell r="B22">
            <v>37196</v>
          </cell>
          <cell r="C22">
            <v>32428877.372112494</v>
          </cell>
          <cell r="D22">
            <v>7413277.836858131</v>
          </cell>
          <cell r="E22">
            <v>8300284.7756467732</v>
          </cell>
          <cell r="G22">
            <v>380000</v>
          </cell>
          <cell r="H22">
            <v>16335314.759607591</v>
          </cell>
          <cell r="I22">
            <v>2000000</v>
          </cell>
          <cell r="J22">
            <v>14335314.759607591</v>
          </cell>
        </row>
        <row r="23">
          <cell r="B23">
            <v>37226</v>
          </cell>
          <cell r="C23">
            <v>37522676.569511063</v>
          </cell>
          <cell r="D23">
            <v>9139990.2034111619</v>
          </cell>
          <cell r="E23">
            <v>9106936.6039214972</v>
          </cell>
          <cell r="G23">
            <v>380000</v>
          </cell>
          <cell r="H23">
            <v>18895749.762178406</v>
          </cell>
          <cell r="I23">
            <v>2000000</v>
          </cell>
          <cell r="J23">
            <v>16895749.762178406</v>
          </cell>
        </row>
        <row r="24">
          <cell r="B24">
            <v>37257</v>
          </cell>
          <cell r="C24">
            <v>54007811.478498191</v>
          </cell>
          <cell r="D24">
            <v>12061387.73068388</v>
          </cell>
          <cell r="E24">
            <v>11995874.158668963</v>
          </cell>
          <cell r="G24">
            <v>380000</v>
          </cell>
          <cell r="H24">
            <v>29570549.589145347</v>
          </cell>
          <cell r="I24">
            <v>2000000</v>
          </cell>
          <cell r="J24">
            <v>27570549.589145347</v>
          </cell>
        </row>
        <row r="25">
          <cell r="B25">
            <v>37288</v>
          </cell>
          <cell r="C25">
            <v>45055699.509161375</v>
          </cell>
          <cell r="D25">
            <v>10183841.719798239</v>
          </cell>
          <cell r="E25">
            <v>10132933.427681906</v>
          </cell>
          <cell r="G25">
            <v>380000</v>
          </cell>
          <cell r="H25">
            <v>24358924.36168123</v>
          </cell>
          <cell r="I25">
            <v>2000000</v>
          </cell>
          <cell r="J25">
            <v>22358924.36168123</v>
          </cell>
        </row>
        <row r="26">
          <cell r="B26">
            <v>37316</v>
          </cell>
          <cell r="C26">
            <v>32451666.11341127</v>
          </cell>
          <cell r="D26">
            <v>3105451.6539344005</v>
          </cell>
          <cell r="E26">
            <v>9143089.266362112</v>
          </cell>
          <cell r="G26">
            <v>380000</v>
          </cell>
          <cell r="H26">
            <v>19823125.193114758</v>
          </cell>
          <cell r="I26">
            <v>2000000</v>
          </cell>
          <cell r="J26">
            <v>17823125.193114758</v>
          </cell>
        </row>
        <row r="27">
          <cell r="B27">
            <v>37347</v>
          </cell>
          <cell r="C27">
            <v>25374946.319017202</v>
          </cell>
          <cell r="D27">
            <v>847865.21138755232</v>
          </cell>
          <cell r="E27">
            <v>8864271.8682907354</v>
          </cell>
          <cell r="G27">
            <v>380000</v>
          </cell>
          <cell r="H27">
            <v>15282809.239338914</v>
          </cell>
          <cell r="I27">
            <v>2000000</v>
          </cell>
          <cell r="J27">
            <v>13282809.239338914</v>
          </cell>
        </row>
        <row r="28">
          <cell r="B28">
            <v>37377</v>
          </cell>
          <cell r="C28">
            <v>30772401.261609655</v>
          </cell>
          <cell r="D28">
            <v>2380283.3117814986</v>
          </cell>
          <cell r="E28">
            <v>10581403.092002297</v>
          </cell>
          <cell r="G28">
            <v>380000</v>
          </cell>
          <cell r="H28">
            <v>17430714.85782586</v>
          </cell>
          <cell r="I28">
            <v>2000000</v>
          </cell>
          <cell r="J28">
            <v>15430714.85782586</v>
          </cell>
        </row>
        <row r="29">
          <cell r="B29">
            <v>37408</v>
          </cell>
          <cell r="C29">
            <v>89499248.495519266</v>
          </cell>
          <cell r="D29">
            <v>17199438.884555675</v>
          </cell>
          <cell r="E29">
            <v>17287919.032481071</v>
          </cell>
          <cell r="G29">
            <v>380000</v>
          </cell>
          <cell r="H29">
            <v>54631890.578482509</v>
          </cell>
          <cell r="I29">
            <v>2000000</v>
          </cell>
          <cell r="J29">
            <v>52631890.578482509</v>
          </cell>
        </row>
        <row r="30">
          <cell r="B30">
            <v>37438</v>
          </cell>
          <cell r="C30">
            <v>183672964.75539911</v>
          </cell>
          <cell r="D30">
            <v>31775260.894619834</v>
          </cell>
          <cell r="E30">
            <v>31875410.474744406</v>
          </cell>
          <cell r="F30">
            <v>1000000</v>
          </cell>
          <cell r="G30">
            <v>380000</v>
          </cell>
          <cell r="H30">
            <v>118642293.38603488</v>
          </cell>
          <cell r="I30">
            <v>7500000</v>
          </cell>
          <cell r="J30">
            <v>111142293.38603488</v>
          </cell>
        </row>
        <row r="31">
          <cell r="B31">
            <v>37469</v>
          </cell>
          <cell r="C31">
            <v>165329901.23057827</v>
          </cell>
          <cell r="D31">
            <v>29042855.456040829</v>
          </cell>
          <cell r="E31">
            <v>29151276.640563738</v>
          </cell>
          <cell r="G31">
            <v>445000</v>
          </cell>
          <cell r="H31">
            <v>106690769.1339737</v>
          </cell>
          <cell r="I31">
            <v>7500000</v>
          </cell>
          <cell r="J31">
            <v>99190769.133973703</v>
          </cell>
        </row>
        <row r="32">
          <cell r="B32">
            <v>37500</v>
          </cell>
          <cell r="C32">
            <v>43391510.227423266</v>
          </cell>
          <cell r="D32">
            <v>9924942.7431346662</v>
          </cell>
          <cell r="E32">
            <v>9958980.2699950561</v>
          </cell>
          <cell r="G32">
            <v>380000</v>
          </cell>
          <cell r="H32">
            <v>23127587.214293543</v>
          </cell>
          <cell r="I32">
            <v>2000000</v>
          </cell>
          <cell r="J32">
            <v>21127587.214293543</v>
          </cell>
        </row>
        <row r="33">
          <cell r="B33">
            <v>37530</v>
          </cell>
          <cell r="C33">
            <v>34820280.95689097</v>
          </cell>
          <cell r="D33">
            <v>9077244.7952377759</v>
          </cell>
          <cell r="E33">
            <v>7233977.7864322048</v>
          </cell>
          <cell r="G33">
            <v>380000</v>
          </cell>
          <cell r="H33">
            <v>18129058.375220992</v>
          </cell>
          <cell r="I33">
            <v>2000000</v>
          </cell>
          <cell r="J33">
            <v>16129058.375220992</v>
          </cell>
        </row>
        <row r="34">
          <cell r="B34">
            <v>37561</v>
          </cell>
          <cell r="C34">
            <v>33124783.081123721</v>
          </cell>
          <cell r="D34">
            <v>8291567.0055970252</v>
          </cell>
          <cell r="E34">
            <v>7626239.659711183</v>
          </cell>
          <cell r="G34">
            <v>380000</v>
          </cell>
          <cell r="H34">
            <v>16826976.415815514</v>
          </cell>
          <cell r="I34">
            <v>2000000</v>
          </cell>
          <cell r="J34">
            <v>14826976.415815514</v>
          </cell>
        </row>
        <row r="35">
          <cell r="B35">
            <v>37591</v>
          </cell>
          <cell r="C35">
            <v>38900721.771996871</v>
          </cell>
          <cell r="D35">
            <v>9278919.2458521537</v>
          </cell>
          <cell r="E35">
            <v>9244333.8399719652</v>
          </cell>
          <cell r="G35">
            <v>380000</v>
          </cell>
          <cell r="H35">
            <v>19997468.686172754</v>
          </cell>
          <cell r="I35">
            <v>2000000</v>
          </cell>
          <cell r="J35">
            <v>17997468.686172754</v>
          </cell>
        </row>
        <row r="36">
          <cell r="B36">
            <v>37622</v>
          </cell>
          <cell r="C36">
            <v>52669737.132488668</v>
          </cell>
          <cell r="D36">
            <v>11718847.730683878</v>
          </cell>
          <cell r="E36">
            <v>11657140.158668937</v>
          </cell>
          <cell r="G36">
            <v>380000</v>
          </cell>
          <cell r="H36">
            <v>28913749.243135855</v>
          </cell>
          <cell r="I36">
            <v>2000000</v>
          </cell>
          <cell r="J36">
            <v>26913749.243135855</v>
          </cell>
        </row>
        <row r="37">
          <cell r="B37">
            <v>37653</v>
          </cell>
          <cell r="C37">
            <v>43730312.532202132</v>
          </cell>
          <cell r="D37">
            <v>9872441.7197982389</v>
          </cell>
          <cell r="E37">
            <v>9824993.427681908</v>
          </cell>
          <cell r="G37">
            <v>380000</v>
          </cell>
          <cell r="H37">
            <v>23652877.384721987</v>
          </cell>
          <cell r="I37">
            <v>2000000</v>
          </cell>
          <cell r="J37">
            <v>21652877.384721987</v>
          </cell>
        </row>
        <row r="38">
          <cell r="B38">
            <v>37681</v>
          </cell>
          <cell r="C38">
            <v>31495199.114301007</v>
          </cell>
          <cell r="D38">
            <v>9006107.2183480486</v>
          </cell>
          <cell r="E38">
            <v>2772352.3254090725</v>
          </cell>
          <cell r="G38">
            <v>380000</v>
          </cell>
          <cell r="H38">
            <v>19336739.570543885</v>
          </cell>
          <cell r="I38">
            <v>2000000</v>
          </cell>
          <cell r="J38">
            <v>17336739.570543885</v>
          </cell>
        </row>
        <row r="39">
          <cell r="B39">
            <v>37712</v>
          </cell>
          <cell r="C39">
            <v>24175026.703023497</v>
          </cell>
          <cell r="D39">
            <v>8666880.3229455203</v>
          </cell>
          <cell r="E39">
            <v>886547.69523288764</v>
          </cell>
          <cell r="G39">
            <v>380000</v>
          </cell>
          <cell r="H39">
            <v>14241598.68484509</v>
          </cell>
          <cell r="I39">
            <v>2000000</v>
          </cell>
          <cell r="J39">
            <v>12241598.68484509</v>
          </cell>
        </row>
        <row r="40">
          <cell r="B40">
            <v>37742</v>
          </cell>
          <cell r="C40">
            <v>27938547.838200435</v>
          </cell>
          <cell r="D40">
            <v>9927169.7706838846</v>
          </cell>
          <cell r="E40">
            <v>2517278.7583984449</v>
          </cell>
          <cell r="G40">
            <v>380000</v>
          </cell>
          <cell r="H40">
            <v>15114099.309118105</v>
          </cell>
          <cell r="I40">
            <v>2000000</v>
          </cell>
          <cell r="J40">
            <v>13114099.309118105</v>
          </cell>
        </row>
        <row r="41">
          <cell r="B41">
            <v>37773</v>
          </cell>
          <cell r="C41">
            <v>79732732.866969466</v>
          </cell>
          <cell r="D41">
            <v>15591484.484555669</v>
          </cell>
          <cell r="E41">
            <v>15684548.432481065</v>
          </cell>
          <cell r="G41">
            <v>380000</v>
          </cell>
          <cell r="H41">
            <v>48076699.949932732</v>
          </cell>
          <cell r="I41">
            <v>2000000</v>
          </cell>
          <cell r="J41">
            <v>46076699.9499327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Origination Tracker"/>
    </sheetNames>
    <sheetDataSet>
      <sheetData sheetId="0" refreshError="1">
        <row r="6">
          <cell r="C6">
            <v>38473</v>
          </cell>
        </row>
        <row r="30">
          <cell r="F3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PHISCO 9000"/>
      <sheetName val="PHI 9959"/>
      <sheetName val="ASP 3520"/>
      <sheetName val="ATE 3540"/>
      <sheetName val="CSLLC 5300"/>
      <sheetName val="CCI 6000"/>
      <sheetName val="CIV 9999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H 7444"/>
      <sheetName val="Flagged Companies"/>
      <sheetName val="QTR Summary"/>
      <sheetName val="YTD Summary"/>
      <sheetName val="SAP_QTR"/>
      <sheetName val="SAP_YTD"/>
      <sheetName val="CVS 3006"/>
      <sheetName val="CESI 3000"/>
      <sheetName val="AGI Manual Adj"/>
      <sheetName val="FIN48_Int"/>
      <sheetName val="CPI 2000"/>
      <sheetName val="VGI 3532"/>
      <sheetName val="Consolco II 9950"/>
      <sheetName val="Consolco 9990"/>
      <sheetName val="CSI II 5001"/>
      <sheetName val="PDLC - 7448, 7420"/>
      <sheetName val="PNLC - 7419, 7420"/>
      <sheetName val="PES - 7700, 5700, 5710-5730"/>
      <sheetName val="CPG 3040"/>
      <sheetName val="AIMC 7408"/>
      <sheetName val="PNII 7425"/>
      <sheetName val="DCTC 2500"/>
      <sheetName val="PET 7432"/>
      <sheetName val="PCI-BT 7442"/>
      <sheetName val="POSC 2315"/>
      <sheetName val="Solar 3005"/>
      <sheetName val="PCIE 7406"/>
      <sheetName val="AEC 7426"/>
      <sheetName val="FS 7434"/>
      <sheetName val="PCI Ever 7445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2">
          <cell r="E82">
            <v>0.39</v>
          </cell>
          <cell r="F82">
            <v>0.42</v>
          </cell>
        </row>
      </sheetData>
      <sheetData sheetId="29">
        <row r="76">
          <cell r="N76">
            <v>-12346.075040000003</v>
          </cell>
        </row>
      </sheetData>
      <sheetData sheetId="30">
        <row r="76">
          <cell r="J76">
            <v>-12932.79103999999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"/>
      <sheetName val="Component IS"/>
      <sheetName val="tieout"/>
      <sheetName val="PJM"/>
      <sheetName val="ERCOT"/>
      <sheetName val="MIDCON"/>
      <sheetName val="New York"/>
      <sheetName val="Nepool"/>
      <sheetName val="Alberta"/>
      <sheetName val="Other"/>
      <sheetName val="GaapVsBalCompareMTD1130"/>
      <sheetName val="calculation of CPS BGE realized"/>
      <sheetName val="expenses"/>
      <sheetName val="Amort of BGE Hedge Book Open"/>
      <sheetName val="Amort of BGE Open"/>
      <sheetName val="Texas Option Prem Liquidation"/>
      <sheetName val="amort of Texas Hedge Books Open"/>
      <sheetName val="amort of Texas open"/>
      <sheetName val="EES Payment Amort"/>
      <sheetName val="Nepool Non Flat Adjs"/>
      <sheetName val="MWhr"/>
      <sheetName val="Btu"/>
      <sheetName val="DataGen"/>
      <sheetName val="HeatData"/>
      <sheetName val="Misc"/>
      <sheetName val="SOS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 t="str">
            <v>AF24WEST</v>
          </cell>
          <cell r="B10">
            <v>8002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-30256</v>
          </cell>
          <cell r="AT10">
            <v>-30288</v>
          </cell>
          <cell r="AU10">
            <v>-33</v>
          </cell>
          <cell r="AV10">
            <v>3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>AF24WEST</v>
          </cell>
          <cell r="BD10">
            <v>0</v>
          </cell>
        </row>
        <row r="11">
          <cell r="A11" t="str">
            <v>ALBSPOT</v>
          </cell>
          <cell r="B11">
            <v>340034</v>
          </cell>
          <cell r="C11">
            <v>-790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635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614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203642</v>
          </cell>
          <cell r="AQ11">
            <v>-63</v>
          </cell>
          <cell r="AR11">
            <v>3514371</v>
          </cell>
          <cell r="AS11">
            <v>2280881</v>
          </cell>
          <cell r="AT11">
            <v>4674166</v>
          </cell>
          <cell r="AU11">
            <v>2393285</v>
          </cell>
          <cell r="AV11">
            <v>-3109</v>
          </cell>
          <cell r="AW11">
            <v>112419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1124195</v>
          </cell>
          <cell r="BC11" t="str">
            <v>ALBSPOT</v>
          </cell>
          <cell r="BD11">
            <v>3797175</v>
          </cell>
        </row>
        <row r="12">
          <cell r="A12" t="str">
            <v>AMEWEST</v>
          </cell>
          <cell r="B12">
            <v>230016</v>
          </cell>
          <cell r="C12">
            <v>-1501690</v>
          </cell>
          <cell r="D12">
            <v>1000565</v>
          </cell>
          <cell r="E12">
            <v>0</v>
          </cell>
          <cell r="F12">
            <v>-3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5524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4482</v>
          </cell>
          <cell r="AR12">
            <v>52753</v>
          </cell>
          <cell r="AS12">
            <v>-7974773</v>
          </cell>
          <cell r="AT12">
            <v>-7931368</v>
          </cell>
          <cell r="AU12">
            <v>43405</v>
          </cell>
          <cell r="AV12">
            <v>8621</v>
          </cell>
          <cell r="AW12">
            <v>728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728</v>
          </cell>
          <cell r="BC12" t="str">
            <v>AMEWEST</v>
          </cell>
          <cell r="BD12">
            <v>552400</v>
          </cell>
        </row>
        <row r="13">
          <cell r="A13" t="str">
            <v>APCASH</v>
          </cell>
          <cell r="B13">
            <v>470005</v>
          </cell>
          <cell r="C13">
            <v>-184122</v>
          </cell>
          <cell r="D13">
            <v>21777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194</v>
          </cell>
          <cell r="J13">
            <v>1910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56559</v>
          </cell>
          <cell r="AE13">
            <v>0</v>
          </cell>
          <cell r="AF13">
            <v>0</v>
          </cell>
          <cell r="AG13">
            <v>-6147</v>
          </cell>
          <cell r="AH13">
            <v>0</v>
          </cell>
          <cell r="AI13">
            <v>0</v>
          </cell>
          <cell r="AJ13">
            <v>11649</v>
          </cell>
          <cell r="AK13">
            <v>0</v>
          </cell>
          <cell r="AL13">
            <v>0</v>
          </cell>
          <cell r="AM13">
            <v>18913</v>
          </cell>
          <cell r="AN13">
            <v>0</v>
          </cell>
          <cell r="AO13">
            <v>0</v>
          </cell>
          <cell r="AP13">
            <v>0</v>
          </cell>
          <cell r="AQ13">
            <v>9</v>
          </cell>
          <cell r="AR13">
            <v>18432</v>
          </cell>
          <cell r="AS13">
            <v>835150</v>
          </cell>
          <cell r="AT13">
            <v>854543</v>
          </cell>
          <cell r="AU13">
            <v>19393</v>
          </cell>
          <cell r="AV13">
            <v>-943</v>
          </cell>
          <cell r="AW13">
            <v>-18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-18</v>
          </cell>
          <cell r="BC13" t="str">
            <v>APCASH</v>
          </cell>
          <cell r="BD13">
            <v>-32144</v>
          </cell>
        </row>
        <row r="14">
          <cell r="A14" t="str">
            <v>AQUILAC1</v>
          </cell>
          <cell r="B14">
            <v>2009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388933</v>
          </cell>
          <cell r="AT14">
            <v>-389355</v>
          </cell>
          <cell r="AU14">
            <v>-421</v>
          </cell>
          <cell r="AV14">
            <v>42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>AQUILAC1</v>
          </cell>
          <cell r="BD14">
            <v>0</v>
          </cell>
        </row>
        <row r="15">
          <cell r="A15" t="str">
            <v>AQUILAC2</v>
          </cell>
          <cell r="B15">
            <v>20095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399168</v>
          </cell>
          <cell r="AT15">
            <v>-399601</v>
          </cell>
          <cell r="AU15">
            <v>-433</v>
          </cell>
          <cell r="AV15">
            <v>43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 t="str">
            <v>AQUILAC2</v>
          </cell>
          <cell r="BD15">
            <v>0</v>
          </cell>
        </row>
        <row r="16">
          <cell r="A16" t="str">
            <v>AQUILAC3</v>
          </cell>
          <cell r="B16">
            <v>2009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607027</v>
          </cell>
          <cell r="AT16">
            <v>-607684</v>
          </cell>
          <cell r="AU16">
            <v>-658</v>
          </cell>
          <cell r="AV16">
            <v>65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 t="str">
            <v>AQUILAC3</v>
          </cell>
          <cell r="BD16">
            <v>0</v>
          </cell>
        </row>
        <row r="17">
          <cell r="A17" t="str">
            <v>BABORALX</v>
          </cell>
          <cell r="B17">
            <v>270021</v>
          </cell>
          <cell r="C17">
            <v>-7242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1268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3356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-67738</v>
          </cell>
          <cell r="AQ17">
            <v>-133</v>
          </cell>
          <cell r="AR17">
            <v>5952</v>
          </cell>
          <cell r="AS17">
            <v>710515</v>
          </cell>
          <cell r="AT17">
            <v>717031</v>
          </cell>
          <cell r="AU17">
            <v>6516</v>
          </cell>
          <cell r="AV17">
            <v>-710</v>
          </cell>
          <cell r="AW17">
            <v>14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46</v>
          </cell>
          <cell r="BC17" t="str">
            <v>BABORALX</v>
          </cell>
          <cell r="BD17">
            <v>146248</v>
          </cell>
        </row>
        <row r="18">
          <cell r="A18" t="str">
            <v>BACASH</v>
          </cell>
          <cell r="B18">
            <v>47000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78419</v>
          </cell>
          <cell r="AT18">
            <v>78504</v>
          </cell>
          <cell r="AU18">
            <v>85</v>
          </cell>
          <cell r="AV18">
            <v>-8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 t="str">
            <v>BACASH</v>
          </cell>
          <cell r="BD18">
            <v>0</v>
          </cell>
        </row>
        <row r="19">
          <cell r="A19" t="str">
            <v>BACIN</v>
          </cell>
          <cell r="B19">
            <v>270024</v>
          </cell>
          <cell r="C19">
            <v>-117020</v>
          </cell>
          <cell r="D19">
            <v>11701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2</v>
          </cell>
          <cell r="AR19">
            <v>-8</v>
          </cell>
          <cell r="AS19">
            <v>-443333</v>
          </cell>
          <cell r="AT19">
            <v>-443822</v>
          </cell>
          <cell r="AU19">
            <v>-489</v>
          </cell>
          <cell r="AV19">
            <v>48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>BACIN</v>
          </cell>
          <cell r="BD19">
            <v>0</v>
          </cell>
        </row>
        <row r="20">
          <cell r="A20" t="str">
            <v>BAED</v>
          </cell>
          <cell r="B20">
            <v>270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-905767</v>
          </cell>
          <cell r="AT20">
            <v>-906749</v>
          </cell>
          <cell r="AU20">
            <v>-981</v>
          </cell>
          <cell r="AV20">
            <v>98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>BAED</v>
          </cell>
          <cell r="BD20">
            <v>0</v>
          </cell>
        </row>
        <row r="21">
          <cell r="A21" t="str">
            <v>BANEPOOL</v>
          </cell>
          <cell r="B21">
            <v>270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671817</v>
          </cell>
          <cell r="AT21">
            <v>2674712</v>
          </cell>
          <cell r="AU21">
            <v>2895</v>
          </cell>
          <cell r="AV21">
            <v>-2895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>BANEPOOL</v>
          </cell>
          <cell r="BD21">
            <v>0</v>
          </cell>
        </row>
        <row r="22">
          <cell r="A22" t="str">
            <v>BANG</v>
          </cell>
          <cell r="B22">
            <v>27002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26132</v>
          </cell>
          <cell r="AT22">
            <v>226378</v>
          </cell>
          <cell r="AU22">
            <v>245</v>
          </cell>
          <cell r="AV22">
            <v>-24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>BANG</v>
          </cell>
          <cell r="BD22">
            <v>0</v>
          </cell>
        </row>
        <row r="23">
          <cell r="A23" t="str">
            <v>BANYDART</v>
          </cell>
          <cell r="B23">
            <v>27002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83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5714</v>
          </cell>
          <cell r="AE23">
            <v>0</v>
          </cell>
          <cell r="AF23">
            <v>0</v>
          </cell>
          <cell r="AG23">
            <v>-62664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23445</v>
          </cell>
          <cell r="AN23">
            <v>0</v>
          </cell>
          <cell r="AO23">
            <v>0</v>
          </cell>
          <cell r="AP23">
            <v>0</v>
          </cell>
          <cell r="AQ23">
            <v>6</v>
          </cell>
          <cell r="AR23">
            <v>-553642</v>
          </cell>
          <cell r="AS23">
            <v>-8160851</v>
          </cell>
          <cell r="AT23">
            <v>-8724565</v>
          </cell>
          <cell r="AU23">
            <v>-563714</v>
          </cell>
          <cell r="AV23">
            <v>8942</v>
          </cell>
          <cell r="AW23">
            <v>113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1131</v>
          </cell>
          <cell r="BC23" t="str">
            <v>BANYDART</v>
          </cell>
          <cell r="BD23">
            <v>-557484</v>
          </cell>
        </row>
        <row r="24">
          <cell r="A24" t="str">
            <v>BANYPP</v>
          </cell>
          <cell r="B24">
            <v>27000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53157</v>
          </cell>
          <cell r="J24">
            <v>75375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1008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6</v>
          </cell>
          <cell r="AR24">
            <v>-230</v>
          </cell>
          <cell r="AS24">
            <v>-5582358</v>
          </cell>
          <cell r="AT24">
            <v>-5588477</v>
          </cell>
          <cell r="AU24">
            <v>-6119</v>
          </cell>
          <cell r="AV24">
            <v>6049</v>
          </cell>
          <cell r="AW24">
            <v>-159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159</v>
          </cell>
          <cell r="BC24" t="str">
            <v>BANYPP</v>
          </cell>
          <cell r="BD24">
            <v>-100800</v>
          </cell>
        </row>
        <row r="25">
          <cell r="A25" t="str">
            <v>BAPJM</v>
          </cell>
          <cell r="B25">
            <v>27000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470557</v>
          </cell>
          <cell r="AT25">
            <v>471067</v>
          </cell>
          <cell r="AU25">
            <v>510</v>
          </cell>
          <cell r="AV25">
            <v>-51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>BAPJM</v>
          </cell>
          <cell r="BD25">
            <v>0</v>
          </cell>
        </row>
        <row r="26">
          <cell r="A26" t="str">
            <v>BAPNLXFR</v>
          </cell>
          <cell r="B26">
            <v>2700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8058052</v>
          </cell>
          <cell r="AT26">
            <v>38099292</v>
          </cell>
          <cell r="AU26">
            <v>41240</v>
          </cell>
          <cell r="AV26">
            <v>-4124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 t="str">
            <v>BAPNLXFR</v>
          </cell>
          <cell r="BD26">
            <v>0</v>
          </cell>
        </row>
        <row r="27">
          <cell r="A27" t="str">
            <v>BBFTR</v>
          </cell>
          <cell r="B27">
            <v>1010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1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2921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9305</v>
          </cell>
          <cell r="AN27">
            <v>0</v>
          </cell>
          <cell r="AO27">
            <v>0</v>
          </cell>
          <cell r="AP27">
            <v>0</v>
          </cell>
          <cell r="AQ27">
            <v>-136</v>
          </cell>
          <cell r="AR27">
            <v>502494</v>
          </cell>
          <cell r="AS27">
            <v>2077184</v>
          </cell>
          <cell r="AT27">
            <v>2581496</v>
          </cell>
          <cell r="AU27">
            <v>504312</v>
          </cell>
          <cell r="AV27">
            <v>-2504</v>
          </cell>
          <cell r="AW27">
            <v>68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85</v>
          </cell>
          <cell r="BC27" t="str">
            <v>BBFTR</v>
          </cell>
          <cell r="BD27">
            <v>498515</v>
          </cell>
        </row>
        <row r="28">
          <cell r="A28" t="str">
            <v>BBPNLXFR</v>
          </cell>
          <cell r="B28">
            <v>1012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805044</v>
          </cell>
          <cell r="P28">
            <v>0</v>
          </cell>
          <cell r="Q28">
            <v>2904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8776002</v>
          </cell>
          <cell r="AS28">
            <v>8802626</v>
          </cell>
          <cell r="AT28">
            <v>8812165</v>
          </cell>
          <cell r="AU28">
            <v>9539</v>
          </cell>
          <cell r="AV28">
            <v>-9539</v>
          </cell>
          <cell r="AW28">
            <v>-8776002</v>
          </cell>
          <cell r="AX28">
            <v>8776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 t="str">
            <v>BBPNLXFR</v>
          </cell>
          <cell r="BD28">
            <v>0</v>
          </cell>
        </row>
        <row r="29">
          <cell r="A29" t="str">
            <v>BGE1PNL</v>
          </cell>
          <cell r="B29">
            <v>101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5567052</v>
          </cell>
          <cell r="AT29">
            <v>-5573085</v>
          </cell>
          <cell r="AU29">
            <v>-6032</v>
          </cell>
          <cell r="AV29">
            <v>603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 t="str">
            <v>BGE1PNL</v>
          </cell>
          <cell r="BD29">
            <v>0</v>
          </cell>
        </row>
        <row r="30">
          <cell r="A30" t="str">
            <v>BGEEMSN</v>
          </cell>
          <cell r="B30">
            <v>10086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54</v>
          </cell>
          <cell r="AT30">
            <v>-54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 t="str">
            <v>BGEEMSN</v>
          </cell>
          <cell r="BD30">
            <v>0</v>
          </cell>
        </row>
        <row r="31">
          <cell r="A31" t="str">
            <v>BGEEMSNX</v>
          </cell>
          <cell r="B31">
            <v>10090</v>
          </cell>
          <cell r="C31">
            <v>174462</v>
          </cell>
          <cell r="D31">
            <v>-58577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7500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-15142</v>
          </cell>
          <cell r="AR31">
            <v>148551</v>
          </cell>
          <cell r="AS31">
            <v>-3909654</v>
          </cell>
          <cell r="AT31">
            <v>-3765247</v>
          </cell>
          <cell r="AU31">
            <v>144407</v>
          </cell>
          <cell r="AV31">
            <v>20277</v>
          </cell>
          <cell r="AW31">
            <v>-16133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6133</v>
          </cell>
          <cell r="BC31" t="str">
            <v>BGEEMSNX</v>
          </cell>
          <cell r="BD31">
            <v>575000</v>
          </cell>
        </row>
        <row r="32">
          <cell r="A32" t="str">
            <v>BGEFTR</v>
          </cell>
          <cell r="B32">
            <v>10101</v>
          </cell>
          <cell r="C32">
            <v>3728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56729</v>
          </cell>
          <cell r="J32">
            <v>136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1762</v>
          </cell>
          <cell r="P32">
            <v>0</v>
          </cell>
          <cell r="Q32">
            <v>10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9676</v>
          </cell>
          <cell r="AB32">
            <v>0</v>
          </cell>
          <cell r="AC32">
            <v>0</v>
          </cell>
          <cell r="AD32">
            <v>186068</v>
          </cell>
          <cell r="AE32">
            <v>0</v>
          </cell>
          <cell r="AF32">
            <v>0</v>
          </cell>
          <cell r="AG32">
            <v>-94155</v>
          </cell>
          <cell r="AH32">
            <v>0</v>
          </cell>
          <cell r="AI32">
            <v>0</v>
          </cell>
          <cell r="AJ32">
            <v>2330</v>
          </cell>
          <cell r="AK32">
            <v>0</v>
          </cell>
          <cell r="AL32">
            <v>0</v>
          </cell>
          <cell r="AM32">
            <v>-2069</v>
          </cell>
          <cell r="AN32">
            <v>0</v>
          </cell>
          <cell r="AO32">
            <v>0</v>
          </cell>
          <cell r="AP32">
            <v>0</v>
          </cell>
          <cell r="AQ32">
            <v>-17902</v>
          </cell>
          <cell r="AR32">
            <v>1278318</v>
          </cell>
          <cell r="AS32">
            <v>16390237</v>
          </cell>
          <cell r="AT32">
            <v>17718609</v>
          </cell>
          <cell r="AU32">
            <v>1328372</v>
          </cell>
          <cell r="AV32">
            <v>-18345</v>
          </cell>
          <cell r="AW32">
            <v>-31709</v>
          </cell>
          <cell r="AX32">
            <v>31820</v>
          </cell>
          <cell r="AY32">
            <v>0</v>
          </cell>
          <cell r="AZ32">
            <v>0</v>
          </cell>
          <cell r="BA32">
            <v>0</v>
          </cell>
          <cell r="BB32">
            <v>111</v>
          </cell>
          <cell r="BC32" t="str">
            <v>BGEFTR</v>
          </cell>
          <cell r="BD32">
            <v>32498</v>
          </cell>
        </row>
        <row r="33">
          <cell r="A33" t="str">
            <v>BHCOB</v>
          </cell>
          <cell r="B33">
            <v>28001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299947</v>
          </cell>
          <cell r="AT33">
            <v>-300272</v>
          </cell>
          <cell r="AU33">
            <v>-325</v>
          </cell>
          <cell r="AV33">
            <v>325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 t="str">
            <v>BHCOB</v>
          </cell>
          <cell r="BD33">
            <v>0</v>
          </cell>
        </row>
        <row r="34">
          <cell r="A34" t="str">
            <v>BHECAR</v>
          </cell>
          <cell r="B34">
            <v>28001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364673</v>
          </cell>
          <cell r="AT34">
            <v>-365068</v>
          </cell>
          <cell r="AU34">
            <v>-395</v>
          </cell>
          <cell r="AV34">
            <v>39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>BHECAR</v>
          </cell>
          <cell r="BD34">
            <v>0</v>
          </cell>
        </row>
        <row r="35">
          <cell r="A35" t="str">
            <v>BHNEPOOL</v>
          </cell>
          <cell r="B35">
            <v>28001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54236</v>
          </cell>
          <cell r="AT35">
            <v>-54295</v>
          </cell>
          <cell r="AU35">
            <v>-59</v>
          </cell>
          <cell r="AV35">
            <v>5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 t="str">
            <v>BHNEPOOL</v>
          </cell>
          <cell r="BD35">
            <v>0</v>
          </cell>
        </row>
        <row r="36">
          <cell r="A36" t="str">
            <v>BHNG</v>
          </cell>
          <cell r="B36">
            <v>280017</v>
          </cell>
          <cell r="C36">
            <v>0</v>
          </cell>
          <cell r="D36">
            <v>0</v>
          </cell>
          <cell r="E36">
            <v>-1704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687</v>
          </cell>
          <cell r="P36">
            <v>115062</v>
          </cell>
          <cell r="Q36">
            <v>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70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127</v>
          </cell>
          <cell r="AR36">
            <v>23164</v>
          </cell>
          <cell r="AS36">
            <v>620166</v>
          </cell>
          <cell r="AT36">
            <v>644062</v>
          </cell>
          <cell r="AU36">
            <v>23896</v>
          </cell>
          <cell r="AV36">
            <v>5041</v>
          </cell>
          <cell r="AW36">
            <v>-5773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5773</v>
          </cell>
          <cell r="BC36" t="str">
            <v>BHNG</v>
          </cell>
          <cell r="BD36">
            <v>70000</v>
          </cell>
        </row>
        <row r="37">
          <cell r="A37" t="str">
            <v>BHNOX</v>
          </cell>
          <cell r="B37">
            <v>280010</v>
          </cell>
          <cell r="C37">
            <v>-662121</v>
          </cell>
          <cell r="D37">
            <v>-79145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17625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277</v>
          </cell>
          <cell r="AR37">
            <v>-276051</v>
          </cell>
          <cell r="AS37">
            <v>423690</v>
          </cell>
          <cell r="AT37">
            <v>147874</v>
          </cell>
          <cell r="AU37">
            <v>-275816</v>
          </cell>
          <cell r="AV37">
            <v>-1958</v>
          </cell>
          <cell r="AW37">
            <v>172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723</v>
          </cell>
          <cell r="BC37" t="str">
            <v>BHNOX</v>
          </cell>
          <cell r="BD37">
            <v>1176250</v>
          </cell>
        </row>
        <row r="38">
          <cell r="A38" t="str">
            <v>BHNYPP</v>
          </cell>
          <cell r="B38">
            <v>2800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245</v>
          </cell>
          <cell r="AT38">
            <v>5251</v>
          </cell>
          <cell r="AU38">
            <v>6</v>
          </cell>
          <cell r="AV38">
            <v>-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 t="str">
            <v>BHNYPP</v>
          </cell>
          <cell r="BD38">
            <v>0</v>
          </cell>
        </row>
        <row r="39">
          <cell r="A39" t="str">
            <v>BHPACCRP</v>
          </cell>
          <cell r="B39">
            <v>28003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58123</v>
          </cell>
          <cell r="AT39">
            <v>258403</v>
          </cell>
          <cell r="AU39">
            <v>280</v>
          </cell>
          <cell r="AV39">
            <v>-28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>BHPACCRP</v>
          </cell>
          <cell r="BD39">
            <v>0</v>
          </cell>
        </row>
        <row r="40">
          <cell r="A40" t="str">
            <v>BHPJM</v>
          </cell>
          <cell r="B40">
            <v>28001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27861</v>
          </cell>
          <cell r="AT40">
            <v>-27891</v>
          </cell>
          <cell r="AU40">
            <v>-30</v>
          </cell>
          <cell r="AV40">
            <v>3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 t="str">
            <v>BHPJM</v>
          </cell>
          <cell r="BD40">
            <v>0</v>
          </cell>
        </row>
        <row r="41">
          <cell r="A41" t="str">
            <v>BHPNLXFR</v>
          </cell>
          <cell r="B41">
            <v>28000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-285217</v>
          </cell>
          <cell r="AT41">
            <v>-285526</v>
          </cell>
          <cell r="AU41">
            <v>-309</v>
          </cell>
          <cell r="AV41">
            <v>309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>BHPNLXFR</v>
          </cell>
          <cell r="BD41">
            <v>0</v>
          </cell>
        </row>
        <row r="42">
          <cell r="A42" t="str">
            <v>BHPV</v>
          </cell>
          <cell r="B42">
            <v>280019</v>
          </cell>
          <cell r="C42">
            <v>0</v>
          </cell>
          <cell r="D42">
            <v>0</v>
          </cell>
          <cell r="E42">
            <v>-382831</v>
          </cell>
          <cell r="F42">
            <v>3828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853331</v>
          </cell>
          <cell r="AT42">
            <v>854255</v>
          </cell>
          <cell r="AU42">
            <v>925</v>
          </cell>
          <cell r="AV42">
            <v>-925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>BHPV</v>
          </cell>
          <cell r="BD42">
            <v>0</v>
          </cell>
        </row>
        <row r="43">
          <cell r="A43" t="str">
            <v>BHSO2</v>
          </cell>
          <cell r="B43">
            <v>280011</v>
          </cell>
          <cell r="C43">
            <v>388711</v>
          </cell>
          <cell r="D43">
            <v>-47514</v>
          </cell>
          <cell r="E43">
            <v>-10001</v>
          </cell>
          <cell r="F43">
            <v>-151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5524</v>
          </cell>
          <cell r="P43">
            <v>120242</v>
          </cell>
          <cell r="Q43">
            <v>78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2675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5890</v>
          </cell>
          <cell r="AR43">
            <v>-141858</v>
          </cell>
          <cell r="AS43">
            <v>-842326</v>
          </cell>
          <cell r="AT43">
            <v>-800625</v>
          </cell>
          <cell r="AU43">
            <v>41701</v>
          </cell>
          <cell r="AV43">
            <v>7687</v>
          </cell>
          <cell r="AW43">
            <v>-191247</v>
          </cell>
          <cell r="AX43">
            <v>184500</v>
          </cell>
          <cell r="AY43">
            <v>0</v>
          </cell>
          <cell r="AZ43">
            <v>0</v>
          </cell>
          <cell r="BA43">
            <v>0</v>
          </cell>
          <cell r="BB43">
            <v>-6747</v>
          </cell>
          <cell r="BC43" t="str">
            <v>BHSO2</v>
          </cell>
          <cell r="BD43">
            <v>-267500</v>
          </cell>
        </row>
        <row r="44">
          <cell r="A44" t="str">
            <v>BHTRANS</v>
          </cell>
          <cell r="B44">
            <v>28002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21897</v>
          </cell>
          <cell r="AT44">
            <v>21921</v>
          </cell>
          <cell r="AU44">
            <v>24</v>
          </cell>
          <cell r="AV44">
            <v>-24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>BHTRANS</v>
          </cell>
          <cell r="BD44">
            <v>0</v>
          </cell>
        </row>
        <row r="45">
          <cell r="A45" t="str">
            <v>BHWTHR</v>
          </cell>
          <cell r="B45">
            <v>280021</v>
          </cell>
          <cell r="C45">
            <v>0</v>
          </cell>
          <cell r="D45">
            <v>0</v>
          </cell>
          <cell r="E45">
            <v>36752</v>
          </cell>
          <cell r="F45">
            <v>-123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905580</v>
          </cell>
          <cell r="P45">
            <v>1564354</v>
          </cell>
          <cell r="Q45">
            <v>-32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4550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4467</v>
          </cell>
          <cell r="AR45">
            <v>823908</v>
          </cell>
          <cell r="AS45">
            <v>4676659</v>
          </cell>
          <cell r="AT45">
            <v>5149829</v>
          </cell>
          <cell r="AU45">
            <v>473170</v>
          </cell>
          <cell r="AV45">
            <v>-5282</v>
          </cell>
          <cell r="AW45">
            <v>356020</v>
          </cell>
          <cell r="AX45">
            <v>-355950</v>
          </cell>
          <cell r="AY45">
            <v>0</v>
          </cell>
          <cell r="AZ45">
            <v>0</v>
          </cell>
          <cell r="BA45">
            <v>0</v>
          </cell>
          <cell r="BB45">
            <v>70</v>
          </cell>
          <cell r="BC45" t="str">
            <v>BHWTHR</v>
          </cell>
          <cell r="BD45">
            <v>145503</v>
          </cell>
        </row>
        <row r="46">
          <cell r="A46" t="str">
            <v>BMMIDCON</v>
          </cell>
          <cell r="B46">
            <v>2006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88571</v>
          </cell>
          <cell r="AT46">
            <v>-88667</v>
          </cell>
          <cell r="AU46">
            <v>-96</v>
          </cell>
          <cell r="AV46">
            <v>9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 t="str">
            <v>BMMIDCON</v>
          </cell>
          <cell r="BD46">
            <v>0</v>
          </cell>
        </row>
        <row r="47">
          <cell r="A47" t="str">
            <v>BMWEST</v>
          </cell>
          <cell r="B47">
            <v>20064</v>
          </cell>
          <cell r="C47">
            <v>-1085804</v>
          </cell>
          <cell r="D47">
            <v>113674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7845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690</v>
          </cell>
          <cell r="AB47">
            <v>0</v>
          </cell>
          <cell r="AC47">
            <v>0</v>
          </cell>
          <cell r="AD47">
            <v>-5686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2205</v>
          </cell>
          <cell r="AK47">
            <v>0</v>
          </cell>
          <cell r="AL47">
            <v>0</v>
          </cell>
          <cell r="AM47">
            <v>-1</v>
          </cell>
          <cell r="AN47">
            <v>0</v>
          </cell>
          <cell r="AO47">
            <v>0</v>
          </cell>
          <cell r="AP47">
            <v>0</v>
          </cell>
          <cell r="AQ47">
            <v>-359</v>
          </cell>
          <cell r="AR47">
            <v>290656</v>
          </cell>
          <cell r="AS47">
            <v>1231172</v>
          </cell>
          <cell r="AT47">
            <v>1523472</v>
          </cell>
          <cell r="AU47">
            <v>292300</v>
          </cell>
          <cell r="AV47">
            <v>-1592</v>
          </cell>
          <cell r="AW47">
            <v>-5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51</v>
          </cell>
          <cell r="BC47" t="str">
            <v>BMWEST</v>
          </cell>
          <cell r="BD47">
            <v>-38382</v>
          </cell>
        </row>
        <row r="48">
          <cell r="A48" t="str">
            <v>BMWSCC</v>
          </cell>
          <cell r="B48">
            <v>510000</v>
          </cell>
          <cell r="C48">
            <v>-764076</v>
          </cell>
          <cell r="D48">
            <v>77728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2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02</v>
          </cell>
          <cell r="AR48">
            <v>15610</v>
          </cell>
          <cell r="AS48">
            <v>-56714</v>
          </cell>
          <cell r="AT48">
            <v>-41123</v>
          </cell>
          <cell r="AU48">
            <v>15591</v>
          </cell>
          <cell r="AV48">
            <v>47</v>
          </cell>
          <cell r="AW48">
            <v>-2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-29</v>
          </cell>
          <cell r="BC48" t="str">
            <v>BMWSCC</v>
          </cell>
          <cell r="BD48">
            <v>2200</v>
          </cell>
        </row>
        <row r="49">
          <cell r="A49" t="str">
            <v>BR1PNL</v>
          </cell>
          <cell r="B49">
            <v>4300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4420987</v>
          </cell>
          <cell r="AT49">
            <v>-64490793</v>
          </cell>
          <cell r="AU49">
            <v>-69807</v>
          </cell>
          <cell r="AV49">
            <v>6980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 t="str">
            <v>BR1PNL</v>
          </cell>
          <cell r="BD49">
            <v>0</v>
          </cell>
        </row>
        <row r="50">
          <cell r="A50" t="str">
            <v>BR3ED</v>
          </cell>
          <cell r="B50">
            <v>43000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4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488</v>
          </cell>
          <cell r="AS50">
            <v>-28143</v>
          </cell>
          <cell r="AT50">
            <v>-29663</v>
          </cell>
          <cell r="AU50">
            <v>-1520</v>
          </cell>
          <cell r="AV50">
            <v>54</v>
          </cell>
          <cell r="AW50">
            <v>-2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-21</v>
          </cell>
          <cell r="BC50" t="str">
            <v>BR3ED</v>
          </cell>
          <cell r="BD50">
            <v>0</v>
          </cell>
        </row>
        <row r="51">
          <cell r="A51" t="str">
            <v>BR4ED</v>
          </cell>
          <cell r="B51">
            <v>43000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839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18392</v>
          </cell>
          <cell r="AS51">
            <v>373530</v>
          </cell>
          <cell r="AT51">
            <v>355539</v>
          </cell>
          <cell r="AU51">
            <v>-17991</v>
          </cell>
          <cell r="AV51">
            <v>-502</v>
          </cell>
          <cell r="AW51">
            <v>1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100</v>
          </cell>
          <cell r="BC51" t="str">
            <v>BR4ED</v>
          </cell>
          <cell r="BD51">
            <v>0</v>
          </cell>
        </row>
        <row r="52">
          <cell r="A52" t="str">
            <v>BRMIDOPT</v>
          </cell>
          <cell r="B52">
            <v>4300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73640</v>
          </cell>
          <cell r="AT52">
            <v>73719</v>
          </cell>
          <cell r="AU52">
            <v>80</v>
          </cell>
          <cell r="AV52">
            <v>-8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BRMIDOPT</v>
          </cell>
          <cell r="BD52">
            <v>0</v>
          </cell>
        </row>
        <row r="53">
          <cell r="A53" t="str">
            <v>BRNYMEX</v>
          </cell>
          <cell r="B53">
            <v>43000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7941</v>
          </cell>
          <cell r="J53">
            <v>551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012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124</v>
          </cell>
          <cell r="AR53">
            <v>141060</v>
          </cell>
          <cell r="AS53">
            <v>771238</v>
          </cell>
          <cell r="AT53">
            <v>913226</v>
          </cell>
          <cell r="AU53">
            <v>141988</v>
          </cell>
          <cell r="AV53">
            <v>-955</v>
          </cell>
          <cell r="AW53">
            <v>27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7</v>
          </cell>
          <cell r="BC53" t="str">
            <v>BRNYMEX</v>
          </cell>
          <cell r="BD53">
            <v>60129</v>
          </cell>
        </row>
        <row r="54">
          <cell r="A54" t="str">
            <v>BROFPKWX</v>
          </cell>
          <cell r="B54">
            <v>430009</v>
          </cell>
          <cell r="C54">
            <v>0</v>
          </cell>
          <cell r="D54">
            <v>298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3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</v>
          </cell>
          <cell r="AR54">
            <v>-8</v>
          </cell>
          <cell r="AS54">
            <v>378687</v>
          </cell>
          <cell r="AT54">
            <v>379093</v>
          </cell>
          <cell r="AU54">
            <v>406</v>
          </cell>
          <cell r="AV54">
            <v>-410</v>
          </cell>
          <cell r="AW54">
            <v>-4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-4</v>
          </cell>
          <cell r="BC54" t="str">
            <v>BROFPKWX</v>
          </cell>
          <cell r="BD54">
            <v>-3000</v>
          </cell>
        </row>
        <row r="55">
          <cell r="A55" t="str">
            <v>BRPJM</v>
          </cell>
          <cell r="B55">
            <v>430001</v>
          </cell>
          <cell r="C55">
            <v>-1935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944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-342</v>
          </cell>
          <cell r="AR55">
            <v>533</v>
          </cell>
          <cell r="AS55">
            <v>440865</v>
          </cell>
          <cell r="AT55">
            <v>441613</v>
          </cell>
          <cell r="AU55">
            <v>748</v>
          </cell>
          <cell r="AV55">
            <v>-478</v>
          </cell>
          <cell r="AW55">
            <v>263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63</v>
          </cell>
          <cell r="BC55" t="str">
            <v>BRPJM</v>
          </cell>
          <cell r="BD55">
            <v>194400</v>
          </cell>
        </row>
        <row r="56">
          <cell r="A56" t="str">
            <v>BRWTHR</v>
          </cell>
          <cell r="B56">
            <v>43001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227843</v>
          </cell>
          <cell r="AT56">
            <v>1229173</v>
          </cell>
          <cell r="AU56">
            <v>1330</v>
          </cell>
          <cell r="AV56">
            <v>-133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BRWTHR</v>
          </cell>
          <cell r="BD56">
            <v>0</v>
          </cell>
        </row>
        <row r="57">
          <cell r="A57" t="str">
            <v>BSGASHDG</v>
          </cell>
          <cell r="B57">
            <v>360031</v>
          </cell>
          <cell r="C57">
            <v>0</v>
          </cell>
          <cell r="D57">
            <v>50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25</v>
          </cell>
          <cell r="AR57">
            <v>728</v>
          </cell>
          <cell r="AS57">
            <v>-211620</v>
          </cell>
          <cell r="AT57">
            <v>-211121</v>
          </cell>
          <cell r="AU57">
            <v>499</v>
          </cell>
          <cell r="AV57">
            <v>229</v>
          </cell>
          <cell r="AW57">
            <v>-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 t="str">
            <v>BSGASHDG</v>
          </cell>
          <cell r="BD57">
            <v>0</v>
          </cell>
        </row>
        <row r="58">
          <cell r="A58" t="str">
            <v>BSPWRHDG</v>
          </cell>
          <cell r="B58">
            <v>360032</v>
          </cell>
          <cell r="C58">
            <v>-272454</v>
          </cell>
          <cell r="D58">
            <v>1647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2462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634</v>
          </cell>
          <cell r="AQ58">
            <v>-182</v>
          </cell>
          <cell r="AR58">
            <v>17318</v>
          </cell>
          <cell r="AS58">
            <v>4095149</v>
          </cell>
          <cell r="AT58">
            <v>4116847</v>
          </cell>
          <cell r="AU58">
            <v>21698</v>
          </cell>
          <cell r="AV58">
            <v>-4449</v>
          </cell>
          <cell r="AW58">
            <v>69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9</v>
          </cell>
          <cell r="BC58" t="str">
            <v>BSPWRHDG</v>
          </cell>
          <cell r="BD58">
            <v>124620</v>
          </cell>
        </row>
        <row r="59">
          <cell r="A59" t="str">
            <v>BSSPOT</v>
          </cell>
          <cell r="B59">
            <v>36003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2574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51516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3583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303415</v>
          </cell>
          <cell r="AQ59">
            <v>0</v>
          </cell>
          <cell r="AR59">
            <v>342774</v>
          </cell>
          <cell r="AS59">
            <v>7710638</v>
          </cell>
          <cell r="AT59">
            <v>8062673</v>
          </cell>
          <cell r="AU59">
            <v>352036</v>
          </cell>
          <cell r="AV59">
            <v>-8545</v>
          </cell>
          <cell r="AW59">
            <v>-717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-717</v>
          </cell>
          <cell r="BC59" t="str">
            <v>BSSPOT</v>
          </cell>
          <cell r="BD59">
            <v>39359</v>
          </cell>
        </row>
        <row r="60">
          <cell r="A60" t="str">
            <v>BSXM</v>
          </cell>
          <cell r="B60">
            <v>36002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084258</v>
          </cell>
          <cell r="Q60">
            <v>-25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2544</v>
          </cell>
          <cell r="AR60">
            <v>1084266</v>
          </cell>
          <cell r="AS60">
            <v>-8419954</v>
          </cell>
          <cell r="AT60">
            <v>-8430318</v>
          </cell>
          <cell r="AU60">
            <v>-10364</v>
          </cell>
          <cell r="AV60">
            <v>9125</v>
          </cell>
          <cell r="AW60">
            <v>1085505</v>
          </cell>
          <cell r="AX60">
            <v>-1085497</v>
          </cell>
          <cell r="AY60">
            <v>0</v>
          </cell>
          <cell r="AZ60">
            <v>0</v>
          </cell>
          <cell r="BA60">
            <v>0</v>
          </cell>
          <cell r="BB60">
            <v>8</v>
          </cell>
          <cell r="BC60" t="str">
            <v>BSXM</v>
          </cell>
          <cell r="BD60">
            <v>0</v>
          </cell>
        </row>
        <row r="61">
          <cell r="A61" t="str">
            <v>CASASNG</v>
          </cell>
          <cell r="B61">
            <v>390023</v>
          </cell>
          <cell r="C61">
            <v>38515</v>
          </cell>
          <cell r="D61">
            <v>-258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412042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41080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40803</v>
          </cell>
          <cell r="AQ61">
            <v>-7</v>
          </cell>
          <cell r="AR61">
            <v>-3642</v>
          </cell>
          <cell r="AS61">
            <v>0</v>
          </cell>
          <cell r="AT61">
            <v>-3591</v>
          </cell>
          <cell r="AU61">
            <v>-3591</v>
          </cell>
          <cell r="AV61">
            <v>-4</v>
          </cell>
          <cell r="AW61">
            <v>-4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-47</v>
          </cell>
          <cell r="BC61" t="str">
            <v>CASASNG</v>
          </cell>
          <cell r="BD61">
            <v>1242</v>
          </cell>
        </row>
        <row r="62">
          <cell r="A62" t="str">
            <v>CASHED</v>
          </cell>
          <cell r="B62">
            <v>47001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76</v>
          </cell>
          <cell r="AT62">
            <v>17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CASHED</v>
          </cell>
          <cell r="BD62">
            <v>0</v>
          </cell>
        </row>
        <row r="63">
          <cell r="A63" t="str">
            <v>CASHSPRD</v>
          </cell>
          <cell r="B63">
            <v>470012</v>
          </cell>
          <cell r="C63">
            <v>-186312</v>
          </cell>
          <cell r="D63">
            <v>17660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976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27</v>
          </cell>
          <cell r="AR63">
            <v>24</v>
          </cell>
          <cell r="AS63">
            <v>-630513</v>
          </cell>
          <cell r="AT63">
            <v>-631193</v>
          </cell>
          <cell r="AU63">
            <v>-680</v>
          </cell>
          <cell r="AV63">
            <v>683</v>
          </cell>
          <cell r="AW63">
            <v>2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1</v>
          </cell>
          <cell r="BC63" t="str">
            <v>CASHSPRD</v>
          </cell>
          <cell r="BD63">
            <v>9760</v>
          </cell>
        </row>
        <row r="64">
          <cell r="A64" t="str">
            <v>CILCOFLT</v>
          </cell>
          <cell r="B64">
            <v>720000</v>
          </cell>
          <cell r="C64">
            <v>-308081</v>
          </cell>
          <cell r="D64">
            <v>15024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107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06561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7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58134</v>
          </cell>
          <cell r="AQ64">
            <v>104</v>
          </cell>
          <cell r="AR64">
            <v>86759</v>
          </cell>
          <cell r="AS64">
            <v>816635</v>
          </cell>
          <cell r="AT64">
            <v>904106</v>
          </cell>
          <cell r="AU64">
            <v>87471</v>
          </cell>
          <cell r="AV64">
            <v>-990</v>
          </cell>
          <cell r="AW64">
            <v>27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279</v>
          </cell>
          <cell r="BC64" t="str">
            <v>CILCOFLT</v>
          </cell>
          <cell r="BD64">
            <v>86361</v>
          </cell>
        </row>
        <row r="65">
          <cell r="A65" t="str">
            <v>CLOVEPPA</v>
          </cell>
          <cell r="B65">
            <v>340029</v>
          </cell>
          <cell r="C65">
            <v>0</v>
          </cell>
          <cell r="D65">
            <v>0</v>
          </cell>
          <cell r="E65">
            <v>-59521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9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7971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5126</v>
          </cell>
          <cell r="AN65">
            <v>0</v>
          </cell>
          <cell r="AO65">
            <v>0</v>
          </cell>
          <cell r="AP65">
            <v>0</v>
          </cell>
          <cell r="AQ65">
            <v>-4879</v>
          </cell>
          <cell r="AR65">
            <v>-624005</v>
          </cell>
          <cell r="AS65">
            <v>5046046</v>
          </cell>
          <cell r="AT65">
            <v>4472612</v>
          </cell>
          <cell r="AU65">
            <v>-573434</v>
          </cell>
          <cell r="AV65">
            <v>-4817</v>
          </cell>
          <cell r="AW65">
            <v>-45754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-45754</v>
          </cell>
          <cell r="BC65" t="str">
            <v>CLOVEPPA</v>
          </cell>
          <cell r="BD65">
            <v>-124845</v>
          </cell>
        </row>
        <row r="66">
          <cell r="A66" t="str">
            <v>CLRLAKE</v>
          </cell>
          <cell r="B66">
            <v>20097</v>
          </cell>
          <cell r="C66">
            <v>0</v>
          </cell>
          <cell r="D66">
            <v>0</v>
          </cell>
          <cell r="E66">
            <v>-15319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883905</v>
          </cell>
          <cell r="Q66">
            <v>-651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320024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12517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-130648</v>
          </cell>
          <cell r="AQ66">
            <v>-12648</v>
          </cell>
          <cell r="AR66">
            <v>-2123248</v>
          </cell>
          <cell r="AS66">
            <v>-31080210</v>
          </cell>
          <cell r="AT66">
            <v>-36115494</v>
          </cell>
          <cell r="AU66">
            <v>-5035284</v>
          </cell>
          <cell r="AV66">
            <v>39108</v>
          </cell>
          <cell r="AW66">
            <v>2872928</v>
          </cell>
          <cell r="AX66">
            <v>-2875000</v>
          </cell>
          <cell r="AY66">
            <v>0</v>
          </cell>
          <cell r="AZ66">
            <v>0</v>
          </cell>
          <cell r="BA66">
            <v>0</v>
          </cell>
          <cell r="BB66">
            <v>-2072</v>
          </cell>
          <cell r="BC66" t="str">
            <v>CLRLAKE</v>
          </cell>
          <cell r="BD66">
            <v>-3325417</v>
          </cell>
        </row>
        <row r="67">
          <cell r="A67" t="str">
            <v>CMCASH</v>
          </cell>
          <cell r="B67">
            <v>4700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-152577</v>
          </cell>
          <cell r="AT67">
            <v>-152742</v>
          </cell>
          <cell r="AU67">
            <v>-165</v>
          </cell>
          <cell r="AV67">
            <v>165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CMCASH</v>
          </cell>
          <cell r="BD67">
            <v>0</v>
          </cell>
        </row>
        <row r="68">
          <cell r="A68" t="str">
            <v>CMNEPOOL</v>
          </cell>
          <cell r="B68">
            <v>210022</v>
          </cell>
          <cell r="C68">
            <v>-535400</v>
          </cell>
          <cell r="D68">
            <v>5354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-451663</v>
          </cell>
          <cell r="J68">
            <v>4512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108</v>
          </cell>
          <cell r="AR68">
            <v>-571</v>
          </cell>
          <cell r="AS68">
            <v>4692752</v>
          </cell>
          <cell r="AT68">
            <v>4697265</v>
          </cell>
          <cell r="AU68">
            <v>4513</v>
          </cell>
          <cell r="AV68">
            <v>-508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CMNEPOOL</v>
          </cell>
          <cell r="BD68">
            <v>0</v>
          </cell>
        </row>
        <row r="69">
          <cell r="A69" t="str">
            <v>CMPCNCP4</v>
          </cell>
          <cell r="B69">
            <v>130167</v>
          </cell>
          <cell r="C69">
            <v>-9188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7126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-160228</v>
          </cell>
          <cell r="AQ69">
            <v>-2236</v>
          </cell>
          <cell r="AR69">
            <v>-2252623</v>
          </cell>
          <cell r="AS69">
            <v>-1144001</v>
          </cell>
          <cell r="AT69">
            <v>-3398645</v>
          </cell>
          <cell r="AU69">
            <v>-2254644</v>
          </cell>
          <cell r="AV69">
            <v>3026</v>
          </cell>
          <cell r="AW69">
            <v>-1005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005</v>
          </cell>
          <cell r="BC69" t="str">
            <v>CMPCNCP4</v>
          </cell>
          <cell r="BD69">
            <v>-1171260</v>
          </cell>
        </row>
        <row r="70">
          <cell r="A70" t="str">
            <v>CMPCNCP5</v>
          </cell>
          <cell r="B70">
            <v>130168</v>
          </cell>
          <cell r="C70">
            <v>-8167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104112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142425</v>
          </cell>
          <cell r="AQ70">
            <v>-1988</v>
          </cell>
          <cell r="AR70">
            <v>-2002331</v>
          </cell>
          <cell r="AS70">
            <v>-1016889</v>
          </cell>
          <cell r="AT70">
            <v>-3021018</v>
          </cell>
          <cell r="AU70">
            <v>-2004128</v>
          </cell>
          <cell r="AV70">
            <v>2690</v>
          </cell>
          <cell r="AW70">
            <v>-8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893</v>
          </cell>
          <cell r="BC70" t="str">
            <v>CMPCNCP5</v>
          </cell>
          <cell r="BD70">
            <v>-1041120</v>
          </cell>
        </row>
        <row r="71">
          <cell r="A71" t="str">
            <v>CMPPWRS8</v>
          </cell>
          <cell r="B71">
            <v>130169</v>
          </cell>
          <cell r="C71">
            <v>-81679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104112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-142425</v>
          </cell>
          <cell r="AQ71">
            <v>-1988</v>
          </cell>
          <cell r="AR71">
            <v>-2002331</v>
          </cell>
          <cell r="AS71">
            <v>-1016889</v>
          </cell>
          <cell r="AT71">
            <v>-3021018</v>
          </cell>
          <cell r="AU71">
            <v>-2004128</v>
          </cell>
          <cell r="AV71">
            <v>2690</v>
          </cell>
          <cell r="AW71">
            <v>-893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893</v>
          </cell>
          <cell r="BC71" t="str">
            <v>CMPPWRS8</v>
          </cell>
          <cell r="BD71">
            <v>-1041120</v>
          </cell>
        </row>
        <row r="72">
          <cell r="A72" t="str">
            <v>CMRBFUEL</v>
          </cell>
          <cell r="B72">
            <v>21003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05872</v>
          </cell>
          <cell r="AT72">
            <v>105987</v>
          </cell>
          <cell r="AU72">
            <v>115</v>
          </cell>
          <cell r="AV72">
            <v>-115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CMRBFUEL</v>
          </cell>
          <cell r="BD72">
            <v>0</v>
          </cell>
        </row>
        <row r="73">
          <cell r="A73" t="str">
            <v>CMRBNG</v>
          </cell>
          <cell r="B73">
            <v>21001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-847135</v>
          </cell>
          <cell r="AT73">
            <v>-848053</v>
          </cell>
          <cell r="AU73">
            <v>-918</v>
          </cell>
          <cell r="AV73">
            <v>918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CMRBNG</v>
          </cell>
          <cell r="BD73">
            <v>0</v>
          </cell>
        </row>
        <row r="74">
          <cell r="A74" t="str">
            <v>COALPEND</v>
          </cell>
          <cell r="B74">
            <v>600004</v>
          </cell>
          <cell r="C74">
            <v>-163673</v>
          </cell>
          <cell r="D74">
            <v>60132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-4644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543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31347</v>
          </cell>
          <cell r="AQ74">
            <v>862</v>
          </cell>
          <cell r="AR74">
            <v>406164</v>
          </cell>
          <cell r="AS74">
            <v>-774310</v>
          </cell>
          <cell r="AT74">
            <v>-394512</v>
          </cell>
          <cell r="AU74">
            <v>379797</v>
          </cell>
          <cell r="AV74">
            <v>632</v>
          </cell>
          <cell r="AW74">
            <v>2573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5735</v>
          </cell>
          <cell r="BC74" t="str">
            <v>COALPEND</v>
          </cell>
          <cell r="BD74">
            <v>-1006</v>
          </cell>
        </row>
        <row r="75">
          <cell r="A75" t="str">
            <v>CON1ED</v>
          </cell>
          <cell r="B75">
            <v>6003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15459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-15459</v>
          </cell>
          <cell r="AS75">
            <v>-12652</v>
          </cell>
          <cell r="AT75">
            <v>-28137</v>
          </cell>
          <cell r="AU75">
            <v>-15485</v>
          </cell>
          <cell r="AV75">
            <v>53</v>
          </cell>
          <cell r="AW75">
            <v>-2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-27</v>
          </cell>
          <cell r="BC75" t="str">
            <v>CON1ED</v>
          </cell>
          <cell r="BD75">
            <v>0</v>
          </cell>
        </row>
        <row r="76">
          <cell r="A76" t="str">
            <v>CONPLXFR</v>
          </cell>
          <cell r="B76">
            <v>6003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3780795</v>
          </cell>
          <cell r="Q76">
            <v>-14440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3636390</v>
          </cell>
          <cell r="AS76">
            <v>-43768244</v>
          </cell>
          <cell r="AT76">
            <v>-43815672</v>
          </cell>
          <cell r="AU76">
            <v>-47427</v>
          </cell>
          <cell r="AV76">
            <v>47427</v>
          </cell>
          <cell r="AW76">
            <v>43636390</v>
          </cell>
          <cell r="AX76">
            <v>-4363639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CONPLXFR</v>
          </cell>
          <cell r="BD76">
            <v>0</v>
          </cell>
        </row>
        <row r="77">
          <cell r="A77" t="str">
            <v>COPEND</v>
          </cell>
          <cell r="B77">
            <v>600003</v>
          </cell>
          <cell r="C77">
            <v>-341053</v>
          </cell>
          <cell r="D77">
            <v>50688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60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9634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-140</v>
          </cell>
          <cell r="AQ77">
            <v>577</v>
          </cell>
          <cell r="AR77">
            <v>239806</v>
          </cell>
          <cell r="AS77">
            <v>-1004490</v>
          </cell>
          <cell r="AT77">
            <v>-765646</v>
          </cell>
          <cell r="AU77">
            <v>238844</v>
          </cell>
          <cell r="AV77">
            <v>1037</v>
          </cell>
          <cell r="AW77">
            <v>-7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74</v>
          </cell>
          <cell r="BC77" t="str">
            <v>COPEND</v>
          </cell>
          <cell r="BD77">
            <v>73538</v>
          </cell>
        </row>
        <row r="78">
          <cell r="A78" t="str">
            <v>CP2ED</v>
          </cell>
          <cell r="B78">
            <v>1300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18955</v>
          </cell>
          <cell r="AT78">
            <v>-18975</v>
          </cell>
          <cell r="AU78">
            <v>-21</v>
          </cell>
          <cell r="AV78">
            <v>2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CP2ED</v>
          </cell>
          <cell r="BD78">
            <v>0</v>
          </cell>
        </row>
        <row r="79">
          <cell r="A79" t="str">
            <v>CPATHENS</v>
          </cell>
          <cell r="B79">
            <v>130048</v>
          </cell>
          <cell r="C79">
            <v>-71139</v>
          </cell>
          <cell r="D79">
            <v>-4000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7</v>
          </cell>
          <cell r="AR79">
            <v>-111127</v>
          </cell>
          <cell r="AS79">
            <v>-2377870</v>
          </cell>
          <cell r="AT79">
            <v>-2491658</v>
          </cell>
          <cell r="AU79">
            <v>-113789</v>
          </cell>
          <cell r="AV79">
            <v>266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CPATHENS</v>
          </cell>
          <cell r="BD79">
            <v>0</v>
          </cell>
        </row>
        <row r="80">
          <cell r="A80" t="str">
            <v>CPBHI</v>
          </cell>
          <cell r="B80">
            <v>130004</v>
          </cell>
          <cell r="C80">
            <v>0</v>
          </cell>
          <cell r="D80">
            <v>41316</v>
          </cell>
          <cell r="E80">
            <v>0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0384</v>
          </cell>
          <cell r="P80">
            <v>827</v>
          </cell>
          <cell r="Q80">
            <v>12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29373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92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5036</v>
          </cell>
          <cell r="AP80">
            <v>8567</v>
          </cell>
          <cell r="AQ80">
            <v>-672</v>
          </cell>
          <cell r="AR80">
            <v>-85480</v>
          </cell>
          <cell r="AS80">
            <v>932144</v>
          </cell>
          <cell r="AT80">
            <v>903115</v>
          </cell>
          <cell r="AU80">
            <v>-29029</v>
          </cell>
          <cell r="AV80">
            <v>-981</v>
          </cell>
          <cell r="AW80">
            <v>-55469</v>
          </cell>
          <cell r="AX80">
            <v>55453</v>
          </cell>
          <cell r="AY80">
            <v>0</v>
          </cell>
          <cell r="AZ80">
            <v>0</v>
          </cell>
          <cell r="BA80">
            <v>0</v>
          </cell>
          <cell r="BB80">
            <v>-17</v>
          </cell>
          <cell r="BC80" t="str">
            <v>CPBHI</v>
          </cell>
          <cell r="BD80">
            <v>-25262</v>
          </cell>
        </row>
        <row r="81">
          <cell r="A81" t="str">
            <v>CPCANAL</v>
          </cell>
          <cell r="B81">
            <v>130005</v>
          </cell>
          <cell r="C81">
            <v>160612</v>
          </cell>
          <cell r="D81">
            <v>-170424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21386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120770</v>
          </cell>
          <cell r="P81">
            <v>371464</v>
          </cell>
          <cell r="Q81">
            <v>-60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-660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14590</v>
          </cell>
          <cell r="AH81">
            <v>0</v>
          </cell>
          <cell r="AI81">
            <v>0</v>
          </cell>
          <cell r="AJ81">
            <v>0</v>
          </cell>
          <cell r="AK81">
            <v>61325</v>
          </cell>
          <cell r="AL81">
            <v>0</v>
          </cell>
          <cell r="AM81">
            <v>8395</v>
          </cell>
          <cell r="AN81">
            <v>0</v>
          </cell>
          <cell r="AO81">
            <v>4535176</v>
          </cell>
          <cell r="AP81">
            <v>-4535176</v>
          </cell>
          <cell r="AQ81">
            <v>-2369</v>
          </cell>
          <cell r="AR81">
            <v>242350</v>
          </cell>
          <cell r="AS81">
            <v>10618566</v>
          </cell>
          <cell r="AT81">
            <v>10625538</v>
          </cell>
          <cell r="AU81">
            <v>6972</v>
          </cell>
          <cell r="AV81">
            <v>-11347</v>
          </cell>
          <cell r="AW81">
            <v>246724</v>
          </cell>
          <cell r="AX81">
            <v>-247160</v>
          </cell>
          <cell r="AY81">
            <v>0</v>
          </cell>
          <cell r="AZ81">
            <v>0</v>
          </cell>
          <cell r="BA81">
            <v>0</v>
          </cell>
          <cell r="BB81">
            <v>-436</v>
          </cell>
          <cell r="BC81" t="str">
            <v>CPCANAL</v>
          </cell>
          <cell r="BD81">
            <v>4753486</v>
          </cell>
        </row>
        <row r="82">
          <cell r="A82" t="str">
            <v>CPCLP</v>
          </cell>
          <cell r="B82">
            <v>130034</v>
          </cell>
          <cell r="C82">
            <v>0</v>
          </cell>
          <cell r="D82">
            <v>218100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89673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4977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5658513</v>
          </cell>
          <cell r="AP82">
            <v>316415</v>
          </cell>
          <cell r="AQ82">
            <v>11235</v>
          </cell>
          <cell r="AR82">
            <v>741897</v>
          </cell>
          <cell r="AS82">
            <v>-40161261</v>
          </cell>
          <cell r="AT82">
            <v>-39460375</v>
          </cell>
          <cell r="AU82">
            <v>700886</v>
          </cell>
          <cell r="AV82">
            <v>42930</v>
          </cell>
          <cell r="AW82">
            <v>-1918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-1918</v>
          </cell>
          <cell r="BC82" t="str">
            <v>CPCLP</v>
          </cell>
          <cell r="BD82">
            <v>-1766756</v>
          </cell>
        </row>
        <row r="83">
          <cell r="A83" t="str">
            <v>CPCLPR</v>
          </cell>
          <cell r="B83">
            <v>13006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36</v>
          </cell>
          <cell r="AR83">
            <v>147</v>
          </cell>
          <cell r="AS83">
            <v>-153840</v>
          </cell>
          <cell r="AT83">
            <v>-153859</v>
          </cell>
          <cell r="AU83">
            <v>-19</v>
          </cell>
          <cell r="AV83">
            <v>16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CPCLPR</v>
          </cell>
          <cell r="BD83">
            <v>0</v>
          </cell>
        </row>
        <row r="84">
          <cell r="A84" t="str">
            <v>CPDAYHDG</v>
          </cell>
          <cell r="B84">
            <v>130107</v>
          </cell>
          <cell r="C84">
            <v>-60537</v>
          </cell>
          <cell r="D84">
            <v>12645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18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382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8595309</v>
          </cell>
          <cell r="AE84">
            <v>0</v>
          </cell>
          <cell r="AF84">
            <v>0</v>
          </cell>
          <cell r="AG84">
            <v>-11468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4716</v>
          </cell>
          <cell r="AN84">
            <v>0</v>
          </cell>
          <cell r="AO84">
            <v>0</v>
          </cell>
          <cell r="AP84">
            <v>-8120364</v>
          </cell>
          <cell r="AQ84">
            <v>-88</v>
          </cell>
          <cell r="AR84">
            <v>387368</v>
          </cell>
          <cell r="AS84">
            <v>-1649513</v>
          </cell>
          <cell r="AT84">
            <v>-1264234</v>
          </cell>
          <cell r="AU84">
            <v>385278</v>
          </cell>
          <cell r="AV84">
            <v>1616</v>
          </cell>
          <cell r="AW84">
            <v>473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73</v>
          </cell>
          <cell r="BC84" t="str">
            <v>CPDAYHDG</v>
          </cell>
          <cell r="BD84">
            <v>8437708</v>
          </cell>
        </row>
        <row r="85">
          <cell r="A85" t="str">
            <v>CPECAR</v>
          </cell>
          <cell r="B85">
            <v>13000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92219</v>
          </cell>
          <cell r="AT85">
            <v>-192427</v>
          </cell>
          <cell r="AU85">
            <v>-208</v>
          </cell>
          <cell r="AV85">
            <v>20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CPECAR</v>
          </cell>
          <cell r="BD85">
            <v>0</v>
          </cell>
        </row>
        <row r="86">
          <cell r="A86" t="str">
            <v>CPED</v>
          </cell>
          <cell r="B86">
            <v>13001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1327091</v>
          </cell>
          <cell r="L86">
            <v>120422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122863</v>
          </cell>
          <cell r="AS86">
            <v>-17323913</v>
          </cell>
          <cell r="AT86">
            <v>-17465620</v>
          </cell>
          <cell r="AU86">
            <v>-141707</v>
          </cell>
          <cell r="AV86">
            <v>19816</v>
          </cell>
          <cell r="AW86">
            <v>-97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-972</v>
          </cell>
          <cell r="BC86" t="str">
            <v>CPED</v>
          </cell>
          <cell r="BD86">
            <v>0</v>
          </cell>
        </row>
        <row r="87">
          <cell r="A87" t="str">
            <v>CPEUA2FA</v>
          </cell>
          <cell r="B87">
            <v>130053</v>
          </cell>
          <cell r="C87">
            <v>0</v>
          </cell>
          <cell r="D87">
            <v>0</v>
          </cell>
          <cell r="E87">
            <v>-57612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89652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-295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5537</v>
          </cell>
          <cell r="AR87">
            <v>-92307</v>
          </cell>
          <cell r="AS87">
            <v>33389215</v>
          </cell>
          <cell r="AT87">
            <v>33331577</v>
          </cell>
          <cell r="AU87">
            <v>-57638</v>
          </cell>
          <cell r="AV87">
            <v>-35609</v>
          </cell>
          <cell r="AW87">
            <v>94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940</v>
          </cell>
          <cell r="BC87" t="str">
            <v>CPEUA2FA</v>
          </cell>
          <cell r="BD87">
            <v>489357</v>
          </cell>
        </row>
        <row r="88">
          <cell r="A88" t="str">
            <v>CPEUA36</v>
          </cell>
          <cell r="B88">
            <v>130007</v>
          </cell>
          <cell r="C88">
            <v>0</v>
          </cell>
          <cell r="D88">
            <v>-2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CPEUA36</v>
          </cell>
          <cell r="BD88">
            <v>0</v>
          </cell>
        </row>
        <row r="89">
          <cell r="A89" t="str">
            <v>CPEUA3FA</v>
          </cell>
          <cell r="B89">
            <v>130056</v>
          </cell>
          <cell r="C89">
            <v>0</v>
          </cell>
          <cell r="D89">
            <v>0</v>
          </cell>
          <cell r="E89">
            <v>-102132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68027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522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-9816</v>
          </cell>
          <cell r="AR89">
            <v>-163636</v>
          </cell>
          <cell r="AS89">
            <v>57743956</v>
          </cell>
          <cell r="AT89">
            <v>57640211</v>
          </cell>
          <cell r="AU89">
            <v>-103744</v>
          </cell>
          <cell r="AV89">
            <v>-61558</v>
          </cell>
          <cell r="AW89">
            <v>1667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1667</v>
          </cell>
          <cell r="BC89" t="str">
            <v>CPEUA3FA</v>
          </cell>
          <cell r="BD89">
            <v>867505</v>
          </cell>
        </row>
        <row r="90">
          <cell r="A90" t="str">
            <v>CPFAHedg</v>
          </cell>
          <cell r="B90">
            <v>130050</v>
          </cell>
          <cell r="C90">
            <v>0</v>
          </cell>
          <cell r="D90">
            <v>0</v>
          </cell>
          <cell r="E90">
            <v>0</v>
          </cell>
          <cell r="F90">
            <v>3320622</v>
          </cell>
          <cell r="G90">
            <v>0</v>
          </cell>
          <cell r="H90">
            <v>0</v>
          </cell>
          <cell r="I90">
            <v>-531981</v>
          </cell>
          <cell r="J90">
            <v>164401</v>
          </cell>
          <cell r="K90">
            <v>0</v>
          </cell>
          <cell r="L90">
            <v>-74900</v>
          </cell>
          <cell r="M90">
            <v>0</v>
          </cell>
          <cell r="N90">
            <v>0</v>
          </cell>
          <cell r="O90">
            <v>-26937516</v>
          </cell>
          <cell r="P90">
            <v>-3290257</v>
          </cell>
          <cell r="Q90">
            <v>10732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76250</v>
          </cell>
          <cell r="Z90">
            <v>0</v>
          </cell>
          <cell r="AA90">
            <v>-1568301</v>
          </cell>
          <cell r="AB90">
            <v>-260000</v>
          </cell>
          <cell r="AC90">
            <v>0</v>
          </cell>
          <cell r="AD90">
            <v>0</v>
          </cell>
          <cell r="AE90">
            <v>-1952287</v>
          </cell>
          <cell r="AF90">
            <v>0</v>
          </cell>
          <cell r="AG90">
            <v>217819</v>
          </cell>
          <cell r="AH90">
            <v>0</v>
          </cell>
          <cell r="AI90">
            <v>0</v>
          </cell>
          <cell r="AJ90">
            <v>0</v>
          </cell>
          <cell r="AK90">
            <v>8832</v>
          </cell>
          <cell r="AL90">
            <v>0</v>
          </cell>
          <cell r="AM90">
            <v>-5116</v>
          </cell>
          <cell r="AN90">
            <v>0</v>
          </cell>
          <cell r="AO90">
            <v>0</v>
          </cell>
          <cell r="AP90">
            <v>0</v>
          </cell>
          <cell r="AQ90">
            <v>55992</v>
          </cell>
          <cell r="AR90">
            <v>-30821619</v>
          </cell>
          <cell r="AS90">
            <v>-125217096</v>
          </cell>
          <cell r="AT90">
            <v>-126050775</v>
          </cell>
          <cell r="AU90">
            <v>-833678</v>
          </cell>
          <cell r="AV90">
            <v>132987</v>
          </cell>
          <cell r="AW90">
            <v>-30120927</v>
          </cell>
          <cell r="AX90">
            <v>30120450</v>
          </cell>
          <cell r="AY90">
            <v>0</v>
          </cell>
          <cell r="AZ90">
            <v>0</v>
          </cell>
          <cell r="BA90">
            <v>0</v>
          </cell>
          <cell r="BB90">
            <v>-477</v>
          </cell>
          <cell r="BC90" t="str">
            <v>CPFAHedg</v>
          </cell>
          <cell r="BD90">
            <v>-3635303</v>
          </cell>
        </row>
        <row r="91">
          <cell r="A91" t="str">
            <v>CPFGE</v>
          </cell>
          <cell r="B91">
            <v>130024</v>
          </cell>
          <cell r="C91">
            <v>853956</v>
          </cell>
          <cell r="D91">
            <v>20178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6209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35457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1422172</v>
          </cell>
          <cell r="AP91">
            <v>157134</v>
          </cell>
          <cell r="AQ91">
            <v>-1671</v>
          </cell>
          <cell r="AR91">
            <v>504974</v>
          </cell>
          <cell r="AS91">
            <v>-13688998</v>
          </cell>
          <cell r="AT91">
            <v>-13198078</v>
          </cell>
          <cell r="AU91">
            <v>490920</v>
          </cell>
          <cell r="AV91">
            <v>14513</v>
          </cell>
          <cell r="AW91">
            <v>-459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-459</v>
          </cell>
          <cell r="BC91" t="str">
            <v>CPFGE</v>
          </cell>
          <cell r="BD91">
            <v>-524623</v>
          </cell>
        </row>
        <row r="92">
          <cell r="A92" t="str">
            <v>CPFGEFA</v>
          </cell>
          <cell r="B92">
            <v>130051</v>
          </cell>
          <cell r="C92">
            <v>0</v>
          </cell>
          <cell r="D92">
            <v>0</v>
          </cell>
          <cell r="E92">
            <v>-1091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5933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6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-1788</v>
          </cell>
          <cell r="AR92">
            <v>-51696</v>
          </cell>
          <cell r="AS92">
            <v>14649941</v>
          </cell>
          <cell r="AT92">
            <v>14613848</v>
          </cell>
          <cell r="AU92">
            <v>-36094</v>
          </cell>
          <cell r="AV92">
            <v>-15667</v>
          </cell>
          <cell r="AW92">
            <v>65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5</v>
          </cell>
          <cell r="BC92" t="str">
            <v>CPFGEFA</v>
          </cell>
          <cell r="BD92">
            <v>59283</v>
          </cell>
        </row>
        <row r="93">
          <cell r="A93" t="str">
            <v>CPFGEP</v>
          </cell>
          <cell r="B93">
            <v>130155</v>
          </cell>
          <cell r="C93">
            <v>0</v>
          </cell>
          <cell r="D93">
            <v>-4486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445</v>
          </cell>
          <cell r="AR93">
            <v>-44415</v>
          </cell>
          <cell r="AS93">
            <v>-399634</v>
          </cell>
          <cell r="AT93">
            <v>-444494</v>
          </cell>
          <cell r="AU93">
            <v>-44860</v>
          </cell>
          <cell r="AV93">
            <v>447</v>
          </cell>
          <cell r="AW93">
            <v>-2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-2</v>
          </cell>
          <cell r="BC93" t="str">
            <v>CPFGEP</v>
          </cell>
          <cell r="BD93">
            <v>0</v>
          </cell>
        </row>
        <row r="94">
          <cell r="A94" t="str">
            <v>CPGSE</v>
          </cell>
          <cell r="B94">
            <v>130023</v>
          </cell>
          <cell r="C94">
            <v>-32347</v>
          </cell>
          <cell r="D94">
            <v>323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18340263</v>
          </cell>
          <cell r="AT94">
            <v>-18360137</v>
          </cell>
          <cell r="AU94">
            <v>-19874</v>
          </cell>
          <cell r="AV94">
            <v>19874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CPGSE</v>
          </cell>
          <cell r="BD94">
            <v>0</v>
          </cell>
        </row>
        <row r="95">
          <cell r="A95" t="str">
            <v>CPGSEFA</v>
          </cell>
          <cell r="B95">
            <v>13005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9027423</v>
          </cell>
          <cell r="AT95">
            <v>19048041</v>
          </cell>
          <cell r="AU95">
            <v>20618</v>
          </cell>
          <cell r="AV95">
            <v>-20618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CPGSEFA</v>
          </cell>
          <cell r="BD95">
            <v>0</v>
          </cell>
        </row>
        <row r="96">
          <cell r="A96" t="str">
            <v>CPILGRIM</v>
          </cell>
          <cell r="B96">
            <v>130059</v>
          </cell>
          <cell r="C96">
            <v>-3153168</v>
          </cell>
          <cell r="D96">
            <v>-18499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14796188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3404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21257769</v>
          </cell>
          <cell r="AP96">
            <v>-1974260</v>
          </cell>
          <cell r="AQ96">
            <v>12019</v>
          </cell>
          <cell r="AR96">
            <v>-537865</v>
          </cell>
          <cell r="AS96">
            <v>-18791296</v>
          </cell>
          <cell r="AT96">
            <v>-19355670</v>
          </cell>
          <cell r="AU96">
            <v>-564374</v>
          </cell>
          <cell r="AV96">
            <v>-129424</v>
          </cell>
          <cell r="AW96">
            <v>155933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155933</v>
          </cell>
          <cell r="BC96" t="str">
            <v>CPILGRIM</v>
          </cell>
          <cell r="BD96">
            <v>6427536</v>
          </cell>
        </row>
        <row r="97">
          <cell r="A97" t="str">
            <v>CPISONE</v>
          </cell>
          <cell r="B97">
            <v>130009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1044657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363011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5257115</v>
          </cell>
          <cell r="AP97">
            <v>8939514</v>
          </cell>
          <cell r="AQ97">
            <v>0</v>
          </cell>
          <cell r="AR97">
            <v>52387039</v>
          </cell>
          <cell r="AS97">
            <v>380224700</v>
          </cell>
          <cell r="AT97">
            <v>429862393</v>
          </cell>
          <cell r="AU97">
            <v>49637694</v>
          </cell>
          <cell r="AV97">
            <v>-436804</v>
          </cell>
          <cell r="AW97">
            <v>3186149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86149</v>
          </cell>
          <cell r="BC97" t="str">
            <v>CPISONE</v>
          </cell>
          <cell r="BD97">
            <v>43447525</v>
          </cell>
        </row>
        <row r="98">
          <cell r="A98" t="str">
            <v>CPLIVER</v>
          </cell>
          <cell r="B98">
            <v>130049</v>
          </cell>
          <cell r="C98">
            <v>-198786</v>
          </cell>
          <cell r="D98">
            <v>-2187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77412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931372</v>
          </cell>
          <cell r="AQ98">
            <v>-105</v>
          </cell>
          <cell r="AR98">
            <v>-63513</v>
          </cell>
          <cell r="AS98">
            <v>-3571702</v>
          </cell>
          <cell r="AT98">
            <v>-3639375</v>
          </cell>
          <cell r="AU98">
            <v>-67673</v>
          </cell>
          <cell r="AV98">
            <v>-3525</v>
          </cell>
          <cell r="AW98">
            <v>7685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7685</v>
          </cell>
          <cell r="BC98" t="str">
            <v>CPLIVER</v>
          </cell>
          <cell r="BD98">
            <v>-774121</v>
          </cell>
        </row>
        <row r="99">
          <cell r="A99" t="str">
            <v>CPMcNeil</v>
          </cell>
          <cell r="B99">
            <v>130010</v>
          </cell>
          <cell r="C99">
            <v>0</v>
          </cell>
          <cell r="D99">
            <v>6669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1101277</v>
          </cell>
          <cell r="P99">
            <v>0</v>
          </cell>
          <cell r="Q99">
            <v>127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38191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0910</v>
          </cell>
          <cell r="AQ99">
            <v>-8439</v>
          </cell>
          <cell r="AR99">
            <v>-812552</v>
          </cell>
          <cell r="AS99">
            <v>7802664</v>
          </cell>
          <cell r="AT99">
            <v>7559993</v>
          </cell>
          <cell r="AU99">
            <v>-242671</v>
          </cell>
          <cell r="AV99">
            <v>-8203</v>
          </cell>
          <cell r="AW99">
            <v>-561679</v>
          </cell>
          <cell r="AX99">
            <v>561294</v>
          </cell>
          <cell r="AY99">
            <v>0</v>
          </cell>
          <cell r="AZ99">
            <v>0</v>
          </cell>
          <cell r="BA99">
            <v>0</v>
          </cell>
          <cell r="BB99">
            <v>-385</v>
          </cell>
          <cell r="BC99" t="str">
            <v>CPMcNeil</v>
          </cell>
          <cell r="BD99">
            <v>-381918</v>
          </cell>
        </row>
        <row r="100">
          <cell r="A100" t="str">
            <v>CPMECO</v>
          </cell>
          <cell r="B100">
            <v>130046</v>
          </cell>
          <cell r="C100">
            <v>1929912</v>
          </cell>
          <cell r="D100">
            <v>123744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33282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90379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-5608831</v>
          </cell>
          <cell r="AP100">
            <v>-4915412</v>
          </cell>
          <cell r="AQ100">
            <v>2368</v>
          </cell>
          <cell r="AR100">
            <v>1068686</v>
          </cell>
          <cell r="AS100">
            <v>-48458676</v>
          </cell>
          <cell r="AT100">
            <v>-47438912</v>
          </cell>
          <cell r="AU100">
            <v>1019765</v>
          </cell>
          <cell r="AV100">
            <v>51766</v>
          </cell>
          <cell r="AW100">
            <v>-284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-2844</v>
          </cell>
          <cell r="BC100" t="str">
            <v>CPMECO</v>
          </cell>
          <cell r="BD100">
            <v>2814377</v>
          </cell>
        </row>
        <row r="101">
          <cell r="A101" t="str">
            <v>CPMECOFA</v>
          </cell>
          <cell r="B101">
            <v>130054</v>
          </cell>
          <cell r="C101">
            <v>0</v>
          </cell>
          <cell r="D101">
            <v>0</v>
          </cell>
          <cell r="E101">
            <v>-41849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26105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6790</v>
          </cell>
          <cell r="AR101">
            <v>-199379</v>
          </cell>
          <cell r="AS101">
            <v>46220599</v>
          </cell>
          <cell r="AT101">
            <v>46070256</v>
          </cell>
          <cell r="AU101">
            <v>-150343</v>
          </cell>
          <cell r="AV101">
            <v>-49285</v>
          </cell>
          <cell r="AW101">
            <v>24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249</v>
          </cell>
          <cell r="BC101" t="str">
            <v>CPMECOFA</v>
          </cell>
          <cell r="BD101">
            <v>225902</v>
          </cell>
        </row>
        <row r="102">
          <cell r="A102" t="str">
            <v>CPMECOP</v>
          </cell>
          <cell r="B102">
            <v>130154</v>
          </cell>
          <cell r="C102">
            <v>0</v>
          </cell>
          <cell r="D102">
            <v>-519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720</v>
          </cell>
          <cell r="AR102">
            <v>-51221</v>
          </cell>
          <cell r="AS102">
            <v>-650774</v>
          </cell>
          <cell r="AT102">
            <v>-702716</v>
          </cell>
          <cell r="AU102">
            <v>-51941</v>
          </cell>
          <cell r="AV102">
            <v>723</v>
          </cell>
          <cell r="AW102">
            <v>-2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-2</v>
          </cell>
          <cell r="BC102" t="str">
            <v>CPMECOP</v>
          </cell>
          <cell r="BD102">
            <v>0</v>
          </cell>
        </row>
        <row r="103">
          <cell r="A103" t="str">
            <v>CPMILL2</v>
          </cell>
          <cell r="B103">
            <v>130030</v>
          </cell>
          <cell r="C103">
            <v>-607912</v>
          </cell>
          <cell r="D103">
            <v>344369</v>
          </cell>
          <cell r="E103">
            <v>32585</v>
          </cell>
          <cell r="F103">
            <v>19624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3931</v>
          </cell>
          <cell r="Q103">
            <v>256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992460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88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471167</v>
          </cell>
          <cell r="AP103">
            <v>-1010305</v>
          </cell>
          <cell r="AQ103">
            <v>27115</v>
          </cell>
          <cell r="AR103">
            <v>-519580</v>
          </cell>
          <cell r="AS103">
            <v>-16846177</v>
          </cell>
          <cell r="AT103">
            <v>-17383734</v>
          </cell>
          <cell r="AU103">
            <v>-537556</v>
          </cell>
          <cell r="AV103">
            <v>32635</v>
          </cell>
          <cell r="AW103">
            <v>-14659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-14659</v>
          </cell>
          <cell r="BC103" t="str">
            <v>CPMILL2</v>
          </cell>
          <cell r="BD103">
            <v>539686</v>
          </cell>
        </row>
        <row r="104">
          <cell r="A104" t="str">
            <v>CPMILL3</v>
          </cell>
          <cell r="B104">
            <v>130031</v>
          </cell>
          <cell r="C104">
            <v>-658107</v>
          </cell>
          <cell r="D104">
            <v>-537694</v>
          </cell>
          <cell r="E104">
            <v>35301</v>
          </cell>
          <cell r="F104">
            <v>2125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265046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202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2287243</v>
          </cell>
          <cell r="AP104">
            <v>663162</v>
          </cell>
          <cell r="AQ104">
            <v>-9929</v>
          </cell>
          <cell r="AR104">
            <v>-654687</v>
          </cell>
          <cell r="AS104">
            <v>27450028</v>
          </cell>
          <cell r="AT104">
            <v>26824368</v>
          </cell>
          <cell r="AU104">
            <v>-625660</v>
          </cell>
          <cell r="AV104">
            <v>-57102</v>
          </cell>
          <cell r="AW104">
            <v>2807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8075</v>
          </cell>
          <cell r="BC104" t="str">
            <v>CPMILL3</v>
          </cell>
          <cell r="BD104">
            <v>-360020</v>
          </cell>
        </row>
        <row r="105">
          <cell r="A105" t="str">
            <v>CPNE</v>
          </cell>
          <cell r="B105">
            <v>130011</v>
          </cell>
          <cell r="C105">
            <v>-451197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16092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61109</v>
          </cell>
          <cell r="P105">
            <v>0</v>
          </cell>
          <cell r="Q105">
            <v>7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143034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818727</v>
          </cell>
          <cell r="AK105">
            <v>0</v>
          </cell>
          <cell r="AL105">
            <v>0</v>
          </cell>
          <cell r="AM105">
            <v>598354</v>
          </cell>
          <cell r="AN105">
            <v>0</v>
          </cell>
          <cell r="AO105">
            <v>11651700</v>
          </cell>
          <cell r="AP105">
            <v>-5112854</v>
          </cell>
          <cell r="AQ105">
            <v>-8382</v>
          </cell>
          <cell r="AR105">
            <v>-245031</v>
          </cell>
          <cell r="AS105">
            <v>-10706362</v>
          </cell>
          <cell r="AT105">
            <v>-10934673</v>
          </cell>
          <cell r="AU105">
            <v>-228311</v>
          </cell>
          <cell r="AV105">
            <v>11796</v>
          </cell>
          <cell r="AW105">
            <v>-28515</v>
          </cell>
          <cell r="AX105">
            <v>31142</v>
          </cell>
          <cell r="AY105">
            <v>0</v>
          </cell>
          <cell r="AZ105">
            <v>0</v>
          </cell>
          <cell r="BA105">
            <v>0</v>
          </cell>
          <cell r="BB105">
            <v>2627</v>
          </cell>
          <cell r="BC105" t="str">
            <v>CPNE</v>
          </cell>
          <cell r="BD105">
            <v>7288293</v>
          </cell>
        </row>
        <row r="106">
          <cell r="A106" t="str">
            <v>CPNEBANK</v>
          </cell>
          <cell r="B106">
            <v>13001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439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0010</v>
          </cell>
          <cell r="AR106">
            <v>14381</v>
          </cell>
          <cell r="AS106">
            <v>27835132</v>
          </cell>
          <cell r="AT106">
            <v>27879577</v>
          </cell>
          <cell r="AU106">
            <v>44445</v>
          </cell>
          <cell r="AV106">
            <v>-30173</v>
          </cell>
          <cell r="AW106">
            <v>11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10</v>
          </cell>
          <cell r="BC106" t="str">
            <v>CPNEBANK</v>
          </cell>
          <cell r="BD106">
            <v>0</v>
          </cell>
        </row>
        <row r="107">
          <cell r="A107" t="str">
            <v>CPNECO</v>
          </cell>
          <cell r="B107">
            <v>130047</v>
          </cell>
          <cell r="C107">
            <v>-167736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447095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64877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-7284237</v>
          </cell>
          <cell r="AP107">
            <v>576402</v>
          </cell>
          <cell r="AQ107">
            <v>-108332</v>
          </cell>
          <cell r="AR107">
            <v>-3957697</v>
          </cell>
          <cell r="AS107">
            <v>51265275</v>
          </cell>
          <cell r="AT107">
            <v>47364528</v>
          </cell>
          <cell r="AU107">
            <v>-3900747</v>
          </cell>
          <cell r="AV107">
            <v>67314561723</v>
          </cell>
          <cell r="AW107">
            <v>-6731461867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67314618673</v>
          </cell>
          <cell r="BC107" t="str">
            <v>CPNECO</v>
          </cell>
          <cell r="BD107">
            <v>-2748406</v>
          </cell>
        </row>
        <row r="108">
          <cell r="A108" t="str">
            <v>CPNECOFA</v>
          </cell>
          <cell r="B108">
            <v>130055</v>
          </cell>
          <cell r="C108">
            <v>0</v>
          </cell>
          <cell r="D108">
            <v>0</v>
          </cell>
          <cell r="E108">
            <v>-60944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28716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258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4816</v>
          </cell>
          <cell r="AR108">
            <v>-337349</v>
          </cell>
          <cell r="AS108">
            <v>60514480</v>
          </cell>
          <cell r="AT108">
            <v>60241175</v>
          </cell>
          <cell r="AU108">
            <v>-273305</v>
          </cell>
          <cell r="AV108">
            <v>-64382</v>
          </cell>
          <cell r="AW108">
            <v>337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337</v>
          </cell>
          <cell r="BC108" t="str">
            <v>CPNECOFA</v>
          </cell>
          <cell r="BD108">
            <v>286909</v>
          </cell>
        </row>
        <row r="109">
          <cell r="A109" t="str">
            <v>CPNECOP</v>
          </cell>
          <cell r="B109">
            <v>130156</v>
          </cell>
          <cell r="C109">
            <v>0</v>
          </cell>
          <cell r="D109">
            <v>1197016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29814</v>
          </cell>
          <cell r="AR109">
            <v>1226831</v>
          </cell>
          <cell r="AS109">
            <v>-27794195</v>
          </cell>
          <cell r="AT109">
            <v>-26597178</v>
          </cell>
          <cell r="AU109">
            <v>1197016</v>
          </cell>
          <cell r="AV109">
            <v>29938</v>
          </cell>
          <cell r="AW109">
            <v>-12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124</v>
          </cell>
          <cell r="BC109" t="str">
            <v>CPNECOP</v>
          </cell>
          <cell r="BD109">
            <v>0</v>
          </cell>
        </row>
        <row r="110">
          <cell r="A110" t="str">
            <v>CPNECOR</v>
          </cell>
          <cell r="B110">
            <v>130070</v>
          </cell>
          <cell r="C110">
            <v>-18775</v>
          </cell>
          <cell r="D110">
            <v>823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2387</v>
          </cell>
          <cell r="AR110">
            <v>65962</v>
          </cell>
          <cell r="AS110">
            <v>-2174819</v>
          </cell>
          <cell r="AT110">
            <v>-2111245</v>
          </cell>
          <cell r="AU110">
            <v>63575</v>
          </cell>
          <cell r="AV110">
            <v>2398</v>
          </cell>
          <cell r="AW110">
            <v>-1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-10</v>
          </cell>
          <cell r="BC110" t="str">
            <v>CPNECOR</v>
          </cell>
          <cell r="BD110">
            <v>0</v>
          </cell>
        </row>
        <row r="111">
          <cell r="A111" t="str">
            <v>CPNEES</v>
          </cell>
          <cell r="B111">
            <v>130029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316366</v>
          </cell>
          <cell r="AT111">
            <v>5322127</v>
          </cell>
          <cell r="AU111">
            <v>5761</v>
          </cell>
          <cell r="AV111">
            <v>-576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CPNEES</v>
          </cell>
          <cell r="BD111">
            <v>0</v>
          </cell>
        </row>
        <row r="112">
          <cell r="A112" t="str">
            <v>CPNEPOOL</v>
          </cell>
          <cell r="B112">
            <v>130022</v>
          </cell>
          <cell r="C112">
            <v>-14768096</v>
          </cell>
          <cell r="D112">
            <v>947708</v>
          </cell>
          <cell r="E112">
            <v>-46310</v>
          </cell>
          <cell r="F112">
            <v>0</v>
          </cell>
          <cell r="G112">
            <v>0</v>
          </cell>
          <cell r="H112">
            <v>0</v>
          </cell>
          <cell r="I112">
            <v>-93906</v>
          </cell>
          <cell r="J112">
            <v>-74536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62</v>
          </cell>
          <cell r="Q112">
            <v>6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-6242589</v>
          </cell>
          <cell r="Y112">
            <v>0</v>
          </cell>
          <cell r="Z112">
            <v>0</v>
          </cell>
          <cell r="AA112">
            <v>-88599</v>
          </cell>
          <cell r="AB112">
            <v>0</v>
          </cell>
          <cell r="AC112">
            <v>0</v>
          </cell>
          <cell r="AD112">
            <v>-20723288</v>
          </cell>
          <cell r="AE112">
            <v>0</v>
          </cell>
          <cell r="AF112">
            <v>0</v>
          </cell>
          <cell r="AG112">
            <v>-301606</v>
          </cell>
          <cell r="AH112">
            <v>0</v>
          </cell>
          <cell r="AI112">
            <v>0</v>
          </cell>
          <cell r="AJ112">
            <v>-405284</v>
          </cell>
          <cell r="AK112">
            <v>0</v>
          </cell>
          <cell r="AL112">
            <v>0</v>
          </cell>
          <cell r="AM112">
            <v>-3917</v>
          </cell>
          <cell r="AN112">
            <v>0</v>
          </cell>
          <cell r="AO112">
            <v>0</v>
          </cell>
          <cell r="AP112">
            <v>11727050</v>
          </cell>
          <cell r="AQ112">
            <v>-27881</v>
          </cell>
          <cell r="AR112">
            <v>-30772082</v>
          </cell>
          <cell r="AS112">
            <v>-204170010</v>
          </cell>
          <cell r="AT112">
            <v>-235190006</v>
          </cell>
          <cell r="AU112">
            <v>-31019996</v>
          </cell>
          <cell r="AV112">
            <v>247786</v>
          </cell>
          <cell r="AW112">
            <v>128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128</v>
          </cell>
          <cell r="BC112" t="str">
            <v>CPNEPOOL</v>
          </cell>
          <cell r="BD112">
            <v>-27765283</v>
          </cell>
        </row>
        <row r="113">
          <cell r="A113" t="str">
            <v>CPNYPP</v>
          </cell>
          <cell r="B113">
            <v>130001</v>
          </cell>
          <cell r="C113">
            <v>10549</v>
          </cell>
          <cell r="D113">
            <v>-1029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250</v>
          </cell>
          <cell r="AR113">
            <v>5</v>
          </cell>
          <cell r="AS113">
            <v>-545764</v>
          </cell>
          <cell r="AT113">
            <v>-546352</v>
          </cell>
          <cell r="AU113">
            <v>-588</v>
          </cell>
          <cell r="AV113">
            <v>591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</v>
          </cell>
          <cell r="BC113" t="str">
            <v>CPNYPP</v>
          </cell>
          <cell r="BD113">
            <v>0</v>
          </cell>
        </row>
        <row r="114">
          <cell r="A114" t="str">
            <v>CPPNLXFR</v>
          </cell>
          <cell r="B114">
            <v>1300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530264</v>
          </cell>
          <cell r="AT114">
            <v>2533006</v>
          </cell>
          <cell r="AU114">
            <v>2742</v>
          </cell>
          <cell r="AV114">
            <v>-2742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CPPNLXFR</v>
          </cell>
          <cell r="BD114">
            <v>0</v>
          </cell>
        </row>
        <row r="115">
          <cell r="A115" t="str">
            <v>CPPROMPT</v>
          </cell>
          <cell r="B115">
            <v>13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69972240</v>
          </cell>
          <cell r="AT115">
            <v>-70048062</v>
          </cell>
          <cell r="AU115">
            <v>-75822</v>
          </cell>
          <cell r="AV115">
            <v>75822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CPPROMPT</v>
          </cell>
          <cell r="BD115">
            <v>0</v>
          </cell>
        </row>
        <row r="116">
          <cell r="A116" t="str">
            <v>CPSEABRK</v>
          </cell>
          <cell r="B116">
            <v>130043</v>
          </cell>
          <cell r="C116">
            <v>-5017188</v>
          </cell>
          <cell r="D116">
            <v>292046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-620562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6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8139362</v>
          </cell>
          <cell r="AP116">
            <v>-7046981</v>
          </cell>
          <cell r="AQ116">
            <v>-834</v>
          </cell>
          <cell r="AR116">
            <v>-1624079</v>
          </cell>
          <cell r="AS116">
            <v>13612912</v>
          </cell>
          <cell r="AT116">
            <v>12002121</v>
          </cell>
          <cell r="AU116">
            <v>-1610792</v>
          </cell>
          <cell r="AV116">
            <v>36868</v>
          </cell>
          <cell r="AW116">
            <v>-50155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-50155</v>
          </cell>
          <cell r="BC116" t="str">
            <v>CPSEABRK</v>
          </cell>
          <cell r="BD116">
            <v>7520465</v>
          </cell>
        </row>
        <row r="117">
          <cell r="A117" t="str">
            <v>CPSGCOAL</v>
          </cell>
          <cell r="B117">
            <v>600005</v>
          </cell>
          <cell r="C117">
            <v>90805</v>
          </cell>
          <cell r="D117">
            <v>-1321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572</v>
          </cell>
          <cell r="AR117">
            <v>-29735</v>
          </cell>
          <cell r="AS117">
            <v>-10639112</v>
          </cell>
          <cell r="AT117">
            <v>-10680419</v>
          </cell>
          <cell r="AU117">
            <v>-41307</v>
          </cell>
          <cell r="AV117">
            <v>11612</v>
          </cell>
          <cell r="AW117">
            <v>-4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-40</v>
          </cell>
          <cell r="BC117" t="str">
            <v>CPSGCOAL</v>
          </cell>
          <cell r="BD117">
            <v>0</v>
          </cell>
        </row>
        <row r="118">
          <cell r="A118" t="str">
            <v>CPSTRATN</v>
          </cell>
          <cell r="B118">
            <v>130149</v>
          </cell>
          <cell r="C118">
            <v>0</v>
          </cell>
          <cell r="D118">
            <v>234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7421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115528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1835</v>
          </cell>
          <cell r="AQ118">
            <v>129</v>
          </cell>
          <cell r="AR118">
            <v>-1224367</v>
          </cell>
          <cell r="AS118">
            <v>-8242252</v>
          </cell>
          <cell r="AT118">
            <v>-9475643</v>
          </cell>
          <cell r="AU118">
            <v>-1233391</v>
          </cell>
          <cell r="AV118">
            <v>12728</v>
          </cell>
          <cell r="AW118">
            <v>-370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-3705</v>
          </cell>
          <cell r="BC118" t="str">
            <v>CPSTRATN</v>
          </cell>
          <cell r="BD118">
            <v>-1289739</v>
          </cell>
        </row>
        <row r="119">
          <cell r="A119" t="str">
            <v>CPTRANS</v>
          </cell>
          <cell r="B119">
            <v>1300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934526</v>
          </cell>
          <cell r="AT119">
            <v>1936622</v>
          </cell>
          <cell r="AU119">
            <v>2096</v>
          </cell>
          <cell r="AV119">
            <v>-2096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CPTRANS</v>
          </cell>
          <cell r="BD119">
            <v>0</v>
          </cell>
        </row>
        <row r="120">
          <cell r="A120" t="str">
            <v>CPUPKEEP</v>
          </cell>
          <cell r="B120">
            <v>13010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11717018</v>
          </cell>
          <cell r="AT120">
            <v>-11729715</v>
          </cell>
          <cell r="AU120">
            <v>-12697</v>
          </cell>
          <cell r="AV120">
            <v>12697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CPUPKEEP</v>
          </cell>
          <cell r="BD120">
            <v>0</v>
          </cell>
        </row>
        <row r="121">
          <cell r="A121" t="str">
            <v>CPVTYNKE</v>
          </cell>
          <cell r="B121">
            <v>130042</v>
          </cell>
          <cell r="C121">
            <v>-70014</v>
          </cell>
          <cell r="D121">
            <v>-213127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3718281</v>
          </cell>
          <cell r="P121">
            <v>0</v>
          </cell>
          <cell r="Q121">
            <v>1828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86181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501438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633309</v>
          </cell>
          <cell r="AP121">
            <v>2640574</v>
          </cell>
          <cell r="AQ121">
            <v>9510</v>
          </cell>
          <cell r="AR121">
            <v>-5981147</v>
          </cell>
          <cell r="AS121">
            <v>-5850323</v>
          </cell>
          <cell r="AT121">
            <v>-8139384</v>
          </cell>
          <cell r="AU121">
            <v>-2289060</v>
          </cell>
          <cell r="AV121">
            <v>5053</v>
          </cell>
          <cell r="AW121">
            <v>-3697139</v>
          </cell>
          <cell r="AX121">
            <v>3700000</v>
          </cell>
          <cell r="AY121">
            <v>0</v>
          </cell>
          <cell r="AZ121">
            <v>0</v>
          </cell>
          <cell r="BA121">
            <v>0</v>
          </cell>
          <cell r="BB121">
            <v>2861</v>
          </cell>
          <cell r="BC121" t="str">
            <v>CPVTYNKE</v>
          </cell>
          <cell r="BD121">
            <v>-2729941</v>
          </cell>
        </row>
        <row r="122">
          <cell r="A122" t="str">
            <v>CPWMECO</v>
          </cell>
          <cell r="B122">
            <v>13003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-10132518</v>
          </cell>
          <cell r="AT122">
            <v>-10143497</v>
          </cell>
          <cell r="AU122">
            <v>-10980</v>
          </cell>
          <cell r="AV122">
            <v>1098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 t="str">
            <v>CPWMECO</v>
          </cell>
          <cell r="BD122">
            <v>0</v>
          </cell>
        </row>
        <row r="123">
          <cell r="A123" t="str">
            <v>CPWYMAN</v>
          </cell>
          <cell r="B123">
            <v>130013</v>
          </cell>
          <cell r="C123">
            <v>-30897</v>
          </cell>
          <cell r="D123">
            <v>0</v>
          </cell>
          <cell r="E123">
            <v>-935230</v>
          </cell>
          <cell r="F123">
            <v>0</v>
          </cell>
          <cell r="G123">
            <v>0</v>
          </cell>
          <cell r="H123">
            <v>0</v>
          </cell>
          <cell r="I123">
            <v>-7749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705619</v>
          </cell>
          <cell r="Q123">
            <v>-15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42220</v>
          </cell>
          <cell r="AF123">
            <v>0</v>
          </cell>
          <cell r="AG123">
            <v>19470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77333</v>
          </cell>
          <cell r="AP123">
            <v>44871</v>
          </cell>
          <cell r="AQ123">
            <v>394</v>
          </cell>
          <cell r="AR123">
            <v>135503</v>
          </cell>
          <cell r="AS123">
            <v>-6733122</v>
          </cell>
          <cell r="AT123">
            <v>-7301713</v>
          </cell>
          <cell r="AU123">
            <v>-568591</v>
          </cell>
          <cell r="AV123">
            <v>-9065</v>
          </cell>
          <cell r="AW123">
            <v>713158</v>
          </cell>
          <cell r="AX123">
            <v>-696000</v>
          </cell>
          <cell r="AY123">
            <v>0</v>
          </cell>
          <cell r="AZ123">
            <v>0</v>
          </cell>
          <cell r="BA123">
            <v>0</v>
          </cell>
          <cell r="BB123">
            <v>17158</v>
          </cell>
          <cell r="BC123" t="str">
            <v>CPWYMAN</v>
          </cell>
          <cell r="BD123">
            <v>429822</v>
          </cell>
        </row>
        <row r="124">
          <cell r="A124" t="str">
            <v>CRUDEVOL</v>
          </cell>
          <cell r="B124">
            <v>400000</v>
          </cell>
          <cell r="C124">
            <v>0</v>
          </cell>
          <cell r="D124">
            <v>0</v>
          </cell>
          <cell r="E124">
            <v>2026988</v>
          </cell>
          <cell r="F124">
            <v>-2036733</v>
          </cell>
          <cell r="G124">
            <v>-2290269</v>
          </cell>
          <cell r="H124">
            <v>0</v>
          </cell>
          <cell r="I124">
            <v>27619</v>
          </cell>
          <cell r="J124">
            <v>1310650</v>
          </cell>
          <cell r="K124">
            <v>394810</v>
          </cell>
          <cell r="L124">
            <v>1134750</v>
          </cell>
          <cell r="M124">
            <v>0</v>
          </cell>
          <cell r="N124">
            <v>0</v>
          </cell>
          <cell r="O124">
            <v>-9078473</v>
          </cell>
          <cell r="P124">
            <v>5859115</v>
          </cell>
          <cell r="Q124">
            <v>-6290</v>
          </cell>
          <cell r="R124">
            <v>0</v>
          </cell>
          <cell r="S124">
            <v>312819</v>
          </cell>
          <cell r="T124">
            <v>6531</v>
          </cell>
          <cell r="U124">
            <v>0</v>
          </cell>
          <cell r="V124">
            <v>710914</v>
          </cell>
          <cell r="W124">
            <v>-316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2610</v>
          </cell>
          <cell r="AC124">
            <v>0</v>
          </cell>
          <cell r="AD124">
            <v>0</v>
          </cell>
          <cell r="AE124">
            <v>628684</v>
          </cell>
          <cell r="AF124">
            <v>0</v>
          </cell>
          <cell r="AG124">
            <v>-632739</v>
          </cell>
          <cell r="AH124">
            <v>0</v>
          </cell>
          <cell r="AI124">
            <v>0</v>
          </cell>
          <cell r="AJ124">
            <v>0</v>
          </cell>
          <cell r="AK124">
            <v>15</v>
          </cell>
          <cell r="AL124">
            <v>0</v>
          </cell>
          <cell r="AM124">
            <v>3</v>
          </cell>
          <cell r="AN124">
            <v>0</v>
          </cell>
          <cell r="AO124">
            <v>0</v>
          </cell>
          <cell r="AP124">
            <v>0</v>
          </cell>
          <cell r="AQ124">
            <v>4420</v>
          </cell>
          <cell r="AR124">
            <v>-1587739</v>
          </cell>
          <cell r="AS124">
            <v>-1175445</v>
          </cell>
          <cell r="AT124">
            <v>-1434288</v>
          </cell>
          <cell r="AU124">
            <v>-258843</v>
          </cell>
          <cell r="AV124">
            <v>1367</v>
          </cell>
          <cell r="AW124">
            <v>-1330264</v>
          </cell>
          <cell r="AX124">
            <v>1330210</v>
          </cell>
          <cell r="AY124">
            <v>0</v>
          </cell>
          <cell r="AZ124">
            <v>0</v>
          </cell>
          <cell r="BA124">
            <v>0</v>
          </cell>
          <cell r="BB124">
            <v>-54</v>
          </cell>
          <cell r="BC124" t="str">
            <v>CRUDEVOL</v>
          </cell>
          <cell r="BD124">
            <v>38573</v>
          </cell>
        </row>
        <row r="125">
          <cell r="A125" t="str">
            <v>CSMAPP</v>
          </cell>
          <cell r="B125">
            <v>24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311664</v>
          </cell>
          <cell r="AT125">
            <v>312002</v>
          </cell>
          <cell r="AU125">
            <v>338</v>
          </cell>
          <cell r="AV125">
            <v>-33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 t="str">
            <v>CSMAPP</v>
          </cell>
          <cell r="BD125">
            <v>0</v>
          </cell>
        </row>
        <row r="126">
          <cell r="A126" t="str">
            <v>DHCASH</v>
          </cell>
          <cell r="B126">
            <v>470009</v>
          </cell>
          <cell r="C126">
            <v>-36702</v>
          </cell>
          <cell r="D126">
            <v>143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3578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-58107</v>
          </cell>
          <cell r="AS126">
            <v>348913</v>
          </cell>
          <cell r="AT126">
            <v>291179</v>
          </cell>
          <cell r="AU126">
            <v>-57734</v>
          </cell>
          <cell r="AV126">
            <v>-320</v>
          </cell>
          <cell r="AW126">
            <v>-53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53</v>
          </cell>
          <cell r="BC126" t="str">
            <v>DHCASH</v>
          </cell>
          <cell r="BD126">
            <v>-35789</v>
          </cell>
        </row>
        <row r="127">
          <cell r="A127" t="str">
            <v>DLED</v>
          </cell>
          <cell r="B127">
            <v>3900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625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96259</v>
          </cell>
          <cell r="AS127">
            <v>-6449454</v>
          </cell>
          <cell r="AT127">
            <v>-6360142</v>
          </cell>
          <cell r="AU127">
            <v>89312</v>
          </cell>
          <cell r="AV127">
            <v>7257</v>
          </cell>
          <cell r="AW127">
            <v>-31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310</v>
          </cell>
          <cell r="BC127" t="str">
            <v>DLED</v>
          </cell>
          <cell r="BD127">
            <v>0</v>
          </cell>
        </row>
        <row r="128">
          <cell r="A128" t="str">
            <v>DLLIVE</v>
          </cell>
          <cell r="B128">
            <v>390022</v>
          </cell>
          <cell r="C128">
            <v>0</v>
          </cell>
          <cell r="D128">
            <v>0</v>
          </cell>
          <cell r="E128">
            <v>-86213</v>
          </cell>
          <cell r="F128">
            <v>0</v>
          </cell>
          <cell r="G128">
            <v>0</v>
          </cell>
          <cell r="H128">
            <v>0</v>
          </cell>
          <cell r="I128">
            <v>18222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-50370</v>
          </cell>
          <cell r="Q128">
            <v>3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484</v>
          </cell>
          <cell r="AR128">
            <v>45525</v>
          </cell>
          <cell r="AS128">
            <v>-18642</v>
          </cell>
          <cell r="AT128">
            <v>26973</v>
          </cell>
          <cell r="AU128">
            <v>45615</v>
          </cell>
          <cell r="AV128">
            <v>-91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1</v>
          </cell>
          <cell r="BC128" t="str">
            <v>DLLIVE</v>
          </cell>
          <cell r="BD128">
            <v>0</v>
          </cell>
        </row>
        <row r="129">
          <cell r="A129" t="str">
            <v>DLNEPOOL</v>
          </cell>
          <cell r="B129">
            <v>390011</v>
          </cell>
          <cell r="C129">
            <v>72642</v>
          </cell>
          <cell r="D129">
            <v>-10453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2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53</v>
          </cell>
          <cell r="AR129">
            <v>161</v>
          </cell>
          <cell r="AS129">
            <v>-273763</v>
          </cell>
          <cell r="AT129">
            <v>-273941</v>
          </cell>
          <cell r="AU129">
            <v>-179</v>
          </cell>
          <cell r="AV129">
            <v>297</v>
          </cell>
          <cell r="AW129">
            <v>43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43</v>
          </cell>
          <cell r="BC129" t="str">
            <v>DLNEPOOL</v>
          </cell>
          <cell r="BD129">
            <v>32000</v>
          </cell>
        </row>
        <row r="130">
          <cell r="A130" t="str">
            <v>DLNGHDG</v>
          </cell>
          <cell r="B130">
            <v>390004</v>
          </cell>
          <cell r="C130">
            <v>0</v>
          </cell>
          <cell r="D130">
            <v>0</v>
          </cell>
          <cell r="E130">
            <v>-8489312</v>
          </cell>
          <cell r="F130">
            <v>956034</v>
          </cell>
          <cell r="G130">
            <v>0</v>
          </cell>
          <cell r="H130">
            <v>0</v>
          </cell>
          <cell r="I130">
            <v>-264841</v>
          </cell>
          <cell r="J130">
            <v>2745861</v>
          </cell>
          <cell r="K130">
            <v>938100</v>
          </cell>
          <cell r="L130">
            <v>3485650</v>
          </cell>
          <cell r="M130">
            <v>0</v>
          </cell>
          <cell r="N130">
            <v>0</v>
          </cell>
          <cell r="O130">
            <v>-2443442</v>
          </cell>
          <cell r="P130">
            <v>-1488586</v>
          </cell>
          <cell r="Q130">
            <v>1308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661850</v>
          </cell>
          <cell r="Z130">
            <v>0</v>
          </cell>
          <cell r="AA130">
            <v>-3204655</v>
          </cell>
          <cell r="AB130">
            <v>-39254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6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1</v>
          </cell>
          <cell r="AN130">
            <v>0</v>
          </cell>
          <cell r="AO130">
            <v>0</v>
          </cell>
          <cell r="AP130">
            <v>0</v>
          </cell>
          <cell r="AQ130">
            <v>25445</v>
          </cell>
          <cell r="AR130">
            <v>-3971748</v>
          </cell>
          <cell r="AS130">
            <v>18947901</v>
          </cell>
          <cell r="AT130">
            <v>18462752</v>
          </cell>
          <cell r="AU130">
            <v>-485150</v>
          </cell>
          <cell r="AV130">
            <v>-20439</v>
          </cell>
          <cell r="AW130">
            <v>-3466160</v>
          </cell>
          <cell r="AX130">
            <v>3467000</v>
          </cell>
          <cell r="AY130">
            <v>0</v>
          </cell>
          <cell r="AZ130">
            <v>0</v>
          </cell>
          <cell r="BA130">
            <v>0</v>
          </cell>
          <cell r="BB130">
            <v>840</v>
          </cell>
          <cell r="BC130" t="str">
            <v>DLNGHDG</v>
          </cell>
          <cell r="BD130">
            <v>550256</v>
          </cell>
        </row>
        <row r="131">
          <cell r="A131" t="str">
            <v>DLPJM</v>
          </cell>
          <cell r="B131">
            <v>390002</v>
          </cell>
          <cell r="C131">
            <v>140106</v>
          </cell>
          <cell r="D131">
            <v>-525174</v>
          </cell>
          <cell r="E131">
            <v>369773</v>
          </cell>
          <cell r="F131">
            <v>32233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290857</v>
          </cell>
          <cell r="P131">
            <v>238264</v>
          </cell>
          <cell r="Q131">
            <v>2918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622</v>
          </cell>
          <cell r="AR131">
            <v>-6708748</v>
          </cell>
          <cell r="AS131">
            <v>-6482257</v>
          </cell>
          <cell r="AT131">
            <v>-6501602</v>
          </cell>
          <cell r="AU131">
            <v>-19344</v>
          </cell>
          <cell r="AV131">
            <v>6756</v>
          </cell>
          <cell r="AW131">
            <v>-6696160</v>
          </cell>
          <cell r="AX131">
            <v>6696132</v>
          </cell>
          <cell r="AY131">
            <v>0</v>
          </cell>
          <cell r="AZ131">
            <v>0</v>
          </cell>
          <cell r="BA131">
            <v>0</v>
          </cell>
          <cell r="BB131">
            <v>-28</v>
          </cell>
          <cell r="BC131" t="str">
            <v>DLPJM</v>
          </cell>
          <cell r="BD131">
            <v>0</v>
          </cell>
        </row>
        <row r="132">
          <cell r="A132" t="str">
            <v>DLWEST</v>
          </cell>
          <cell r="B132">
            <v>390006</v>
          </cell>
          <cell r="C132">
            <v>96718</v>
          </cell>
          <cell r="D132">
            <v>-62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-34503</v>
          </cell>
          <cell r="AR132">
            <v>-782</v>
          </cell>
          <cell r="AS132">
            <v>63592241</v>
          </cell>
          <cell r="AT132">
            <v>63661404</v>
          </cell>
          <cell r="AU132">
            <v>69163</v>
          </cell>
          <cell r="AV132">
            <v>-68920</v>
          </cell>
          <cell r="AW132">
            <v>-10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1025</v>
          </cell>
          <cell r="BC132" t="str">
            <v>DLWEST</v>
          </cell>
          <cell r="BD132">
            <v>0</v>
          </cell>
        </row>
        <row r="133">
          <cell r="A133" t="str">
            <v>DMCARR</v>
          </cell>
          <cell r="B133">
            <v>30016</v>
          </cell>
          <cell r="C133">
            <v>-69950</v>
          </cell>
          <cell r="D133">
            <v>3884</v>
          </cell>
          <cell r="E133">
            <v>-270496</v>
          </cell>
          <cell r="F133">
            <v>0</v>
          </cell>
          <cell r="G133">
            <v>0</v>
          </cell>
          <cell r="H133">
            <v>0</v>
          </cell>
          <cell r="I133">
            <v>-5856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21771</v>
          </cell>
          <cell r="P133">
            <v>38728</v>
          </cell>
          <cell r="Q133">
            <v>-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16046</v>
          </cell>
          <cell r="Y133">
            <v>0</v>
          </cell>
          <cell r="Z133">
            <v>0</v>
          </cell>
          <cell r="AA133">
            <v>49116</v>
          </cell>
          <cell r="AB133">
            <v>0</v>
          </cell>
          <cell r="AC133">
            <v>0</v>
          </cell>
          <cell r="AD133">
            <v>18353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3633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63549</v>
          </cell>
          <cell r="AQ133">
            <v>-2908</v>
          </cell>
          <cell r="AR133">
            <v>-164647</v>
          </cell>
          <cell r="AS133">
            <v>4242177</v>
          </cell>
          <cell r="AT133">
            <v>4058781</v>
          </cell>
          <cell r="AU133">
            <v>-183396</v>
          </cell>
          <cell r="AV133">
            <v>-4429</v>
          </cell>
          <cell r="AW133">
            <v>23178</v>
          </cell>
          <cell r="AX133">
            <v>-23173</v>
          </cell>
          <cell r="AY133">
            <v>0</v>
          </cell>
          <cell r="AZ133">
            <v>0</v>
          </cell>
          <cell r="BA133">
            <v>0</v>
          </cell>
          <cell r="BB133">
            <v>5</v>
          </cell>
          <cell r="BC133" t="str">
            <v>DMCARR</v>
          </cell>
          <cell r="BD133">
            <v>152937</v>
          </cell>
        </row>
        <row r="134">
          <cell r="A134" t="str">
            <v>DMED</v>
          </cell>
          <cell r="B134">
            <v>300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56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2563</v>
          </cell>
          <cell r="AS134">
            <v>-139615</v>
          </cell>
          <cell r="AT134">
            <v>-137203</v>
          </cell>
          <cell r="AU134">
            <v>2412</v>
          </cell>
          <cell r="AV134">
            <v>162</v>
          </cell>
          <cell r="AW134">
            <v>-11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11</v>
          </cell>
          <cell r="BC134" t="str">
            <v>DMED</v>
          </cell>
          <cell r="BD134">
            <v>0</v>
          </cell>
        </row>
        <row r="135">
          <cell r="A135" t="str">
            <v>DVMKTNG</v>
          </cell>
          <cell r="B135">
            <v>370008</v>
          </cell>
          <cell r="C135">
            <v>156241</v>
          </cell>
          <cell r="D135">
            <v>-15969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0620</v>
          </cell>
          <cell r="K135">
            <v>96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59457</v>
          </cell>
          <cell r="Y135">
            <v>0</v>
          </cell>
          <cell r="Z135">
            <v>0</v>
          </cell>
          <cell r="AA135">
            <v>-1250</v>
          </cell>
          <cell r="AB135">
            <v>460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-6</v>
          </cell>
          <cell r="AR135">
            <v>-60524</v>
          </cell>
          <cell r="AS135">
            <v>14282</v>
          </cell>
          <cell r="AT135">
            <v>-46167</v>
          </cell>
          <cell r="AU135">
            <v>-60449</v>
          </cell>
          <cell r="AV135">
            <v>-10</v>
          </cell>
          <cell r="AW135">
            <v>-6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65</v>
          </cell>
          <cell r="BC135" t="str">
            <v>DVMKTNG</v>
          </cell>
          <cell r="BD135">
            <v>-56107</v>
          </cell>
        </row>
        <row r="136">
          <cell r="A136" t="str">
            <v>DVPHYSNG</v>
          </cell>
          <cell r="B136">
            <v>37001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1995</v>
          </cell>
          <cell r="AT136">
            <v>1997</v>
          </cell>
          <cell r="AU136">
            <v>2</v>
          </cell>
          <cell r="AV136">
            <v>-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 t="str">
            <v>DVPHYSNG</v>
          </cell>
          <cell r="BD136">
            <v>0</v>
          </cell>
        </row>
        <row r="137">
          <cell r="A137" t="str">
            <v>ECARCAD</v>
          </cell>
          <cell r="B137">
            <v>60033</v>
          </cell>
          <cell r="C137">
            <v>0</v>
          </cell>
          <cell r="D137">
            <v>-1516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3</v>
          </cell>
          <cell r="AR137">
            <v>-15151</v>
          </cell>
          <cell r="AS137">
            <v>-689112</v>
          </cell>
          <cell r="AT137">
            <v>-700882</v>
          </cell>
          <cell r="AU137">
            <v>-11770</v>
          </cell>
          <cell r="AV137">
            <v>756</v>
          </cell>
          <cell r="AW137">
            <v>-413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4136</v>
          </cell>
          <cell r="BC137" t="str">
            <v>ECARCAD</v>
          </cell>
          <cell r="BD137">
            <v>0</v>
          </cell>
        </row>
        <row r="138">
          <cell r="A138" t="str">
            <v>ECARCASH</v>
          </cell>
          <cell r="B138">
            <v>350013</v>
          </cell>
          <cell r="C138">
            <v>-75130</v>
          </cell>
          <cell r="D138">
            <v>-1676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4149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-4705</v>
          </cell>
          <cell r="AQ138">
            <v>-3</v>
          </cell>
          <cell r="AR138">
            <v>-55106</v>
          </cell>
          <cell r="AS138">
            <v>77681</v>
          </cell>
          <cell r="AT138">
            <v>22535</v>
          </cell>
          <cell r="AU138">
            <v>-55145</v>
          </cell>
          <cell r="AV138">
            <v>-32</v>
          </cell>
          <cell r="AW138">
            <v>72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72</v>
          </cell>
          <cell r="BC138" t="str">
            <v>ECARCASH</v>
          </cell>
          <cell r="BD138">
            <v>41492</v>
          </cell>
        </row>
        <row r="139">
          <cell r="A139" t="str">
            <v>ECARCIN</v>
          </cell>
          <cell r="B139">
            <v>20063</v>
          </cell>
          <cell r="C139">
            <v>-411469</v>
          </cell>
          <cell r="D139">
            <v>8676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-357143</v>
          </cell>
          <cell r="J139">
            <v>7100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95920</v>
          </cell>
          <cell r="Y139">
            <v>0</v>
          </cell>
          <cell r="Z139">
            <v>0</v>
          </cell>
          <cell r="AA139">
            <v>290466</v>
          </cell>
          <cell r="AB139">
            <v>0</v>
          </cell>
          <cell r="AC139">
            <v>0</v>
          </cell>
          <cell r="AD139">
            <v>-111427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502</v>
          </cell>
          <cell r="AK139">
            <v>0</v>
          </cell>
          <cell r="AL139">
            <v>0</v>
          </cell>
          <cell r="AM139">
            <v>-1</v>
          </cell>
          <cell r="AN139">
            <v>0</v>
          </cell>
          <cell r="AO139">
            <v>0</v>
          </cell>
          <cell r="AP139">
            <v>194109</v>
          </cell>
          <cell r="AQ139">
            <v>-734</v>
          </cell>
          <cell r="AR139">
            <v>-855815</v>
          </cell>
          <cell r="AS139">
            <v>16322284</v>
          </cell>
          <cell r="AT139">
            <v>15485448</v>
          </cell>
          <cell r="AU139">
            <v>-836836</v>
          </cell>
          <cell r="AV139">
            <v>-17230</v>
          </cell>
          <cell r="AW139">
            <v>-175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1750</v>
          </cell>
          <cell r="BC139" t="str">
            <v>ECARCIN</v>
          </cell>
          <cell r="BD139">
            <v>-1219225</v>
          </cell>
        </row>
        <row r="140">
          <cell r="A140" t="str">
            <v>ECGASHDG</v>
          </cell>
          <cell r="B140">
            <v>20065</v>
          </cell>
          <cell r="C140">
            <v>-245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-113</v>
          </cell>
          <cell r="AR140">
            <v>-855</v>
          </cell>
          <cell r="AS140">
            <v>246220</v>
          </cell>
          <cell r="AT140">
            <v>245631</v>
          </cell>
          <cell r="AU140">
            <v>-589</v>
          </cell>
          <cell r="AV140">
            <v>-26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 t="str">
            <v>ECGASHDG</v>
          </cell>
          <cell r="BD140">
            <v>0</v>
          </cell>
        </row>
        <row r="141">
          <cell r="A141" t="str">
            <v>ECTFUEL</v>
          </cell>
          <cell r="B141">
            <v>700000</v>
          </cell>
          <cell r="C141">
            <v>0</v>
          </cell>
          <cell r="D141">
            <v>0</v>
          </cell>
          <cell r="E141">
            <v>13</v>
          </cell>
          <cell r="F141">
            <v>0</v>
          </cell>
          <cell r="G141">
            <v>0</v>
          </cell>
          <cell r="H141">
            <v>0</v>
          </cell>
          <cell r="I141">
            <v>-16453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63384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2413</v>
          </cell>
          <cell r="AR141">
            <v>-13864</v>
          </cell>
          <cell r="AS141">
            <v>-24128763</v>
          </cell>
          <cell r="AT141">
            <v>-24169129</v>
          </cell>
          <cell r="AU141">
            <v>-40366</v>
          </cell>
          <cell r="AV141">
            <v>26151</v>
          </cell>
          <cell r="AW141">
            <v>35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351</v>
          </cell>
          <cell r="BC141" t="str">
            <v>ECTFUEL</v>
          </cell>
          <cell r="BD141">
            <v>1633844</v>
          </cell>
        </row>
        <row r="142">
          <cell r="A142" t="str">
            <v>ECTFUELA</v>
          </cell>
          <cell r="B142">
            <v>70000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33872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34282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080</v>
          </cell>
          <cell r="AR142">
            <v>3013</v>
          </cell>
          <cell r="AS142">
            <v>3366946</v>
          </cell>
          <cell r="AT142">
            <v>3373504</v>
          </cell>
          <cell r="AU142">
            <v>6558</v>
          </cell>
          <cell r="AV142">
            <v>-3650</v>
          </cell>
          <cell r="AW142">
            <v>105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105</v>
          </cell>
          <cell r="BC142" t="str">
            <v>ECTFUELA</v>
          </cell>
          <cell r="BD142">
            <v>342821</v>
          </cell>
        </row>
        <row r="143">
          <cell r="A143" t="str">
            <v>ECTNYPP</v>
          </cell>
          <cell r="B143">
            <v>7000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6105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60338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377</v>
          </cell>
          <cell r="AR143">
            <v>176050</v>
          </cell>
          <cell r="AS143">
            <v>-12527576</v>
          </cell>
          <cell r="AT143">
            <v>-12364320</v>
          </cell>
          <cell r="AU143">
            <v>163257</v>
          </cell>
          <cell r="AV143">
            <v>13510</v>
          </cell>
          <cell r="AW143">
            <v>-7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717</v>
          </cell>
          <cell r="BC143" t="str">
            <v>ECTNYPP</v>
          </cell>
          <cell r="BD143">
            <v>-603384</v>
          </cell>
        </row>
        <row r="144">
          <cell r="A144" t="str">
            <v>ECTOTH</v>
          </cell>
          <cell r="B144">
            <v>700016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4413699</v>
          </cell>
          <cell r="AT144">
            <v>-4418482</v>
          </cell>
          <cell r="AU144">
            <v>-4783</v>
          </cell>
          <cell r="AV144">
            <v>4783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ECTOTH</v>
          </cell>
          <cell r="BD144">
            <v>0</v>
          </cell>
        </row>
        <row r="145">
          <cell r="A145" t="str">
            <v>EMNALLOC</v>
          </cell>
          <cell r="B145">
            <v>10114</v>
          </cell>
          <cell r="C145">
            <v>-128281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267060</v>
          </cell>
          <cell r="AR145">
            <v>-13095178</v>
          </cell>
          <cell r="AS145">
            <v>258474914</v>
          </cell>
          <cell r="AT145">
            <v>245646796</v>
          </cell>
          <cell r="AU145">
            <v>-12828118</v>
          </cell>
          <cell r="AV145">
            <v>-253166</v>
          </cell>
          <cell r="AW145">
            <v>-13893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3893</v>
          </cell>
          <cell r="BC145" t="str">
            <v>EMNALLOC</v>
          </cell>
          <cell r="BD145">
            <v>0</v>
          </cell>
        </row>
        <row r="146">
          <cell r="A146" t="str">
            <v>EMNBURN</v>
          </cell>
          <cell r="B146">
            <v>10121</v>
          </cell>
          <cell r="C146">
            <v>-7351361</v>
          </cell>
          <cell r="D146">
            <v>526054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2654</v>
          </cell>
          <cell r="AR146">
            <v>-2068164</v>
          </cell>
          <cell r="AS146">
            <v>-20339049</v>
          </cell>
          <cell r="AT146">
            <v>-22429868</v>
          </cell>
          <cell r="AU146">
            <v>-2090818</v>
          </cell>
          <cell r="AV146">
            <v>10727</v>
          </cell>
          <cell r="AW146">
            <v>1192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11927</v>
          </cell>
          <cell r="BC146" t="str">
            <v>EMNBURN</v>
          </cell>
          <cell r="BD146">
            <v>0</v>
          </cell>
        </row>
        <row r="147">
          <cell r="A147" t="str">
            <v>ENRONED</v>
          </cell>
          <cell r="B147">
            <v>70002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861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86134</v>
          </cell>
          <cell r="AS147">
            <v>206397</v>
          </cell>
          <cell r="AT147">
            <v>20430</v>
          </cell>
          <cell r="AU147">
            <v>-185967</v>
          </cell>
          <cell r="AV147">
            <v>-1012</v>
          </cell>
          <cell r="AW147">
            <v>8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845</v>
          </cell>
          <cell r="BC147" t="str">
            <v>ENRONED</v>
          </cell>
          <cell r="BD147">
            <v>0</v>
          </cell>
        </row>
        <row r="148">
          <cell r="A148" t="str">
            <v>ENRONUBU</v>
          </cell>
          <cell r="B148">
            <v>2009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-840094</v>
          </cell>
          <cell r="AT148">
            <v>-841004</v>
          </cell>
          <cell r="AU148">
            <v>-910</v>
          </cell>
          <cell r="AV148">
            <v>91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>ENRONUBU</v>
          </cell>
          <cell r="BD148">
            <v>0</v>
          </cell>
        </row>
        <row r="149">
          <cell r="A149" t="str">
            <v>EP1PNL</v>
          </cell>
          <cell r="B149">
            <v>120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6433912</v>
          </cell>
          <cell r="AT149">
            <v>6440884</v>
          </cell>
          <cell r="AU149">
            <v>6972</v>
          </cell>
          <cell r="AV149">
            <v>-6972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>EP1PNL</v>
          </cell>
          <cell r="BD149">
            <v>0</v>
          </cell>
        </row>
        <row r="150">
          <cell r="A150" t="str">
            <v>EP24HR</v>
          </cell>
          <cell r="B150">
            <v>120024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17750</v>
          </cell>
          <cell r="AT150">
            <v>918745</v>
          </cell>
          <cell r="AU150">
            <v>994</v>
          </cell>
          <cell r="AV150">
            <v>-994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>EP24HR</v>
          </cell>
          <cell r="BD150">
            <v>0</v>
          </cell>
        </row>
        <row r="151">
          <cell r="A151" t="str">
            <v>EPCOB</v>
          </cell>
          <cell r="B151">
            <v>120016</v>
          </cell>
          <cell r="C151">
            <v>-457869</v>
          </cell>
          <cell r="D151">
            <v>5895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36857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5803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453</v>
          </cell>
          <cell r="AR151">
            <v>22638</v>
          </cell>
          <cell r="AS151">
            <v>-1764720</v>
          </cell>
          <cell r="AT151">
            <v>-1743865</v>
          </cell>
          <cell r="AU151">
            <v>20855</v>
          </cell>
          <cell r="AV151">
            <v>1907</v>
          </cell>
          <cell r="AW151">
            <v>-125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-125</v>
          </cell>
          <cell r="BC151" t="str">
            <v>EPCOB</v>
          </cell>
          <cell r="BD151">
            <v>-110540</v>
          </cell>
        </row>
        <row r="152">
          <cell r="A152" t="str">
            <v>EPED</v>
          </cell>
          <cell r="B152">
            <v>12001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3399005</v>
          </cell>
          <cell r="P152">
            <v>0</v>
          </cell>
          <cell r="Q152">
            <v>1671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-3382293</v>
          </cell>
          <cell r="AS152">
            <v>-236</v>
          </cell>
          <cell r="AT152">
            <v>-236</v>
          </cell>
          <cell r="AU152">
            <v>0</v>
          </cell>
          <cell r="AV152">
            <v>0</v>
          </cell>
          <cell r="AW152">
            <v>-3382293</v>
          </cell>
          <cell r="AX152">
            <v>338229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>EPED</v>
          </cell>
          <cell r="BD152">
            <v>0</v>
          </cell>
        </row>
        <row r="153">
          <cell r="A153" t="str">
            <v>EPHD</v>
          </cell>
          <cell r="B153">
            <v>120034</v>
          </cell>
          <cell r="C153">
            <v>133409</v>
          </cell>
          <cell r="D153">
            <v>-134245</v>
          </cell>
          <cell r="E153">
            <v>-120760</v>
          </cell>
          <cell r="F153">
            <v>1202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669</v>
          </cell>
          <cell r="Q153">
            <v>669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827</v>
          </cell>
          <cell r="AR153">
            <v>-565</v>
          </cell>
          <cell r="AS153">
            <v>-171130</v>
          </cell>
          <cell r="AT153">
            <v>-171878</v>
          </cell>
          <cell r="AU153">
            <v>-747</v>
          </cell>
          <cell r="AV153">
            <v>185</v>
          </cell>
          <cell r="AW153">
            <v>-3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3</v>
          </cell>
          <cell r="BC153" t="str">
            <v>EPHD</v>
          </cell>
          <cell r="BD153">
            <v>0</v>
          </cell>
        </row>
        <row r="154">
          <cell r="A154" t="str">
            <v>EPMFUEL</v>
          </cell>
          <cell r="B154">
            <v>70000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13996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4198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908</v>
          </cell>
          <cell r="AR154">
            <v>1113</v>
          </cell>
          <cell r="AS154">
            <v>-4377596</v>
          </cell>
          <cell r="AT154">
            <v>-4381271</v>
          </cell>
          <cell r="AU154">
            <v>-3676</v>
          </cell>
          <cell r="AV154">
            <v>4743</v>
          </cell>
          <cell r="AW154">
            <v>45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45</v>
          </cell>
          <cell r="BC154" t="str">
            <v>EPMFUEL</v>
          </cell>
          <cell r="BD154">
            <v>141982</v>
          </cell>
        </row>
        <row r="155">
          <cell r="A155" t="str">
            <v>EPMNEPL</v>
          </cell>
          <cell r="B155">
            <v>700009</v>
          </cell>
          <cell r="C155">
            <v>0</v>
          </cell>
          <cell r="D155">
            <v>193887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0928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216332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9694</v>
          </cell>
          <cell r="AR155">
            <v>-5469</v>
          </cell>
          <cell r="AS155">
            <v>-45456988</v>
          </cell>
          <cell r="AT155">
            <v>-45508947</v>
          </cell>
          <cell r="AU155">
            <v>-51959</v>
          </cell>
          <cell r="AV155">
            <v>49261</v>
          </cell>
          <cell r="AW155">
            <v>-277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-2771</v>
          </cell>
          <cell r="BC155" t="str">
            <v>EPMNEPL</v>
          </cell>
          <cell r="BD155">
            <v>-1954037</v>
          </cell>
        </row>
        <row r="156">
          <cell r="A156" t="str">
            <v>EPMNYPP</v>
          </cell>
          <cell r="B156">
            <v>7000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215653</v>
          </cell>
          <cell r="AT156">
            <v>1216971</v>
          </cell>
          <cell r="AU156">
            <v>1317</v>
          </cell>
          <cell r="AV156">
            <v>-131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>EPMNYPP</v>
          </cell>
          <cell r="BD156">
            <v>0</v>
          </cell>
        </row>
        <row r="157">
          <cell r="A157" t="str">
            <v>EPMOTH</v>
          </cell>
          <cell r="B157">
            <v>700018</v>
          </cell>
          <cell r="C157">
            <v>-57227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866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571961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-16703</v>
          </cell>
          <cell r="AR157">
            <v>18788</v>
          </cell>
          <cell r="AS157">
            <v>97195986</v>
          </cell>
          <cell r="AT157">
            <v>97312288</v>
          </cell>
          <cell r="AU157">
            <v>116302</v>
          </cell>
          <cell r="AV157">
            <v>-105331</v>
          </cell>
          <cell r="AW157">
            <v>7817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7817</v>
          </cell>
          <cell r="BC157" t="str">
            <v>EPMOTH</v>
          </cell>
          <cell r="BD157">
            <v>5758283</v>
          </cell>
        </row>
        <row r="158">
          <cell r="A158" t="str">
            <v>EPMOTHA</v>
          </cell>
          <cell r="B158">
            <v>700019</v>
          </cell>
          <cell r="C158">
            <v>0</v>
          </cell>
          <cell r="D158">
            <v>-17214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46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994</v>
          </cell>
          <cell r="AR158">
            <v>15553</v>
          </cell>
          <cell r="AS158">
            <v>-4895405</v>
          </cell>
          <cell r="AT158">
            <v>-4885389</v>
          </cell>
          <cell r="AU158">
            <v>10016</v>
          </cell>
          <cell r="AV158">
            <v>5299</v>
          </cell>
          <cell r="AW158">
            <v>238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238</v>
          </cell>
          <cell r="BC158" t="str">
            <v>EPMOTHA</v>
          </cell>
          <cell r="BD158">
            <v>184699</v>
          </cell>
        </row>
        <row r="159">
          <cell r="A159" t="str">
            <v>EPMPJM</v>
          </cell>
          <cell r="B159">
            <v>700010</v>
          </cell>
          <cell r="C159">
            <v>0</v>
          </cell>
          <cell r="D159">
            <v>8664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9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9053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104056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5553</v>
          </cell>
          <cell r="AR159">
            <v>21033</v>
          </cell>
          <cell r="AS159">
            <v>538649</v>
          </cell>
          <cell r="AT159">
            <v>561454</v>
          </cell>
          <cell r="AU159">
            <v>22805</v>
          </cell>
          <cell r="AV159">
            <v>-591</v>
          </cell>
          <cell r="AW159">
            <v>-1181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-1181</v>
          </cell>
          <cell r="BC159" t="str">
            <v>EPMPJM</v>
          </cell>
          <cell r="BD159">
            <v>-850031</v>
          </cell>
        </row>
        <row r="160">
          <cell r="A160" t="str">
            <v>EPMPJMA</v>
          </cell>
          <cell r="B160">
            <v>700014</v>
          </cell>
          <cell r="C160">
            <v>0</v>
          </cell>
          <cell r="D160">
            <v>2512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36906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9288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14724</v>
          </cell>
          <cell r="AR160">
            <v>89834</v>
          </cell>
          <cell r="AS160">
            <v>-11753126</v>
          </cell>
          <cell r="AT160">
            <v>-11675757</v>
          </cell>
          <cell r="AU160">
            <v>77370</v>
          </cell>
          <cell r="AV160">
            <v>12706</v>
          </cell>
          <cell r="AW160">
            <v>-241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-241</v>
          </cell>
          <cell r="BC160" t="str">
            <v>EPMPJMA</v>
          </cell>
          <cell r="BD160">
            <v>-176171</v>
          </cell>
        </row>
        <row r="161">
          <cell r="A161" t="str">
            <v>EPPV</v>
          </cell>
          <cell r="B161">
            <v>120019</v>
          </cell>
          <cell r="C161">
            <v>-1753273</v>
          </cell>
          <cell r="D161">
            <v>42449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12900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995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25213</v>
          </cell>
          <cell r="AR161">
            <v>-25439</v>
          </cell>
          <cell r="AS161">
            <v>47943463</v>
          </cell>
          <cell r="AT161">
            <v>47967456</v>
          </cell>
          <cell r="AU161">
            <v>23993</v>
          </cell>
          <cell r="AV161">
            <v>-51947</v>
          </cell>
          <cell r="AW161">
            <v>25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2515</v>
          </cell>
          <cell r="BC161" t="str">
            <v>EPPV</v>
          </cell>
          <cell r="BD161">
            <v>1328549</v>
          </cell>
        </row>
        <row r="162">
          <cell r="A162" t="str">
            <v>EPSPOTMO</v>
          </cell>
          <cell r="B162">
            <v>12000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2266734</v>
          </cell>
          <cell r="AT162">
            <v>2269190</v>
          </cell>
          <cell r="AU162">
            <v>2456</v>
          </cell>
          <cell r="AV162">
            <v>-245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>EPSPOTMO</v>
          </cell>
          <cell r="BD162">
            <v>0</v>
          </cell>
        </row>
        <row r="163">
          <cell r="A163" t="str">
            <v>EPTRANS</v>
          </cell>
          <cell r="B163">
            <v>12002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1728158</v>
          </cell>
          <cell r="AT163">
            <v>-1730030</v>
          </cell>
          <cell r="AU163">
            <v>-1873</v>
          </cell>
          <cell r="AV163">
            <v>1873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>EPTRANS</v>
          </cell>
          <cell r="BD163">
            <v>0</v>
          </cell>
        </row>
        <row r="164">
          <cell r="A164" t="str">
            <v>EPWEST</v>
          </cell>
          <cell r="B164">
            <v>120030</v>
          </cell>
          <cell r="C164">
            <v>208846</v>
          </cell>
          <cell r="D164">
            <v>-573193</v>
          </cell>
          <cell r="E164">
            <v>-195764</v>
          </cell>
          <cell r="F164">
            <v>24779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5367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5125</v>
          </cell>
          <cell r="AR164">
            <v>36231</v>
          </cell>
          <cell r="AS164">
            <v>8942396</v>
          </cell>
          <cell r="AT164">
            <v>8987881</v>
          </cell>
          <cell r="AU164">
            <v>45486</v>
          </cell>
          <cell r="AV164">
            <v>-9749</v>
          </cell>
          <cell r="AW164">
            <v>49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495</v>
          </cell>
          <cell r="BC164" t="str">
            <v>EPWEST</v>
          </cell>
          <cell r="BD164">
            <v>353671</v>
          </cell>
        </row>
        <row r="165">
          <cell r="A165" t="str">
            <v>EPXPOS</v>
          </cell>
          <cell r="B165">
            <v>12002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-2323708</v>
          </cell>
          <cell r="AT165">
            <v>-2326226</v>
          </cell>
          <cell r="AU165">
            <v>-2518</v>
          </cell>
          <cell r="AV165">
            <v>251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>EPXPOS</v>
          </cell>
          <cell r="BD165">
            <v>0</v>
          </cell>
        </row>
        <row r="166">
          <cell r="A166" t="str">
            <v>ESCASH</v>
          </cell>
          <cell r="B166">
            <v>290046</v>
          </cell>
          <cell r="C166">
            <v>3726</v>
          </cell>
          <cell r="D166">
            <v>-3939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3</v>
          </cell>
          <cell r="AR166">
            <v>-35663</v>
          </cell>
          <cell r="AS166">
            <v>0</v>
          </cell>
          <cell r="AT166">
            <v>-35666</v>
          </cell>
          <cell r="AU166">
            <v>-35666</v>
          </cell>
          <cell r="AV166">
            <v>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 t="str">
            <v>ESCASH</v>
          </cell>
          <cell r="BD166">
            <v>0</v>
          </cell>
        </row>
        <row r="167">
          <cell r="A167" t="str">
            <v>FCLOAD</v>
          </cell>
          <cell r="B167">
            <v>20109</v>
          </cell>
          <cell r="C167">
            <v>0</v>
          </cell>
          <cell r="D167">
            <v>-12942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341861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40</v>
          </cell>
          <cell r="Y167">
            <v>0</v>
          </cell>
          <cell r="Z167">
            <v>0</v>
          </cell>
          <cell r="AA167">
            <v>30062</v>
          </cell>
          <cell r="AB167">
            <v>0</v>
          </cell>
          <cell r="AC167">
            <v>0</v>
          </cell>
          <cell r="AD167">
            <v>655629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4174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724328</v>
          </cell>
          <cell r="AQ167">
            <v>32</v>
          </cell>
          <cell r="AR167">
            <v>7746779</v>
          </cell>
          <cell r="AS167">
            <v>54288145</v>
          </cell>
          <cell r="AT167">
            <v>62095133</v>
          </cell>
          <cell r="AU167">
            <v>7806988</v>
          </cell>
          <cell r="AV167">
            <v>-66279</v>
          </cell>
          <cell r="AW167">
            <v>607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6070</v>
          </cell>
          <cell r="BC167" t="str">
            <v>FCLOAD</v>
          </cell>
          <cell r="BD167">
            <v>6546144</v>
          </cell>
        </row>
        <row r="168">
          <cell r="A168" t="str">
            <v>FDOIL</v>
          </cell>
          <cell r="B168">
            <v>380008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33067</v>
          </cell>
          <cell r="J168">
            <v>30843</v>
          </cell>
          <cell r="K168">
            <v>0</v>
          </cell>
          <cell r="L168">
            <v>254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24200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225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-21</v>
          </cell>
          <cell r="AR168">
            <v>12005</v>
          </cell>
          <cell r="AS168">
            <v>-184369</v>
          </cell>
          <cell r="AT168">
            <v>-172517</v>
          </cell>
          <cell r="AU168">
            <v>11852</v>
          </cell>
          <cell r="AV168">
            <v>152</v>
          </cell>
          <cell r="AW168">
            <v>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1</v>
          </cell>
          <cell r="BC168" t="str">
            <v>FDOIL</v>
          </cell>
          <cell r="BD168">
            <v>-239750</v>
          </cell>
        </row>
        <row r="169">
          <cell r="A169" t="str">
            <v>FDSPRD</v>
          </cell>
          <cell r="B169">
            <v>38001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96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8400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-12000</v>
          </cell>
          <cell r="AS169">
            <v>-140929</v>
          </cell>
          <cell r="AT169">
            <v>-153129</v>
          </cell>
          <cell r="AU169">
            <v>-12201</v>
          </cell>
          <cell r="AV169">
            <v>2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>FDSPRD</v>
          </cell>
          <cell r="BD169">
            <v>284000</v>
          </cell>
        </row>
        <row r="170">
          <cell r="A170" t="str">
            <v>FOACC</v>
          </cell>
          <cell r="B170">
            <v>70002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593</v>
          </cell>
          <cell r="Q170">
            <v>15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6</v>
          </cell>
          <cell r="AR170">
            <v>-436</v>
          </cell>
          <cell r="AS170">
            <v>-1997558</v>
          </cell>
          <cell r="AT170">
            <v>-2000146</v>
          </cell>
          <cell r="AU170">
            <v>-2588</v>
          </cell>
          <cell r="AV170">
            <v>2165</v>
          </cell>
          <cell r="AW170">
            <v>-13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-13</v>
          </cell>
          <cell r="BC170" t="str">
            <v>FOACC</v>
          </cell>
          <cell r="BD170">
            <v>0</v>
          </cell>
        </row>
        <row r="171">
          <cell r="A171" t="str">
            <v>GASED</v>
          </cell>
          <cell r="B171">
            <v>39001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6843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8436</v>
          </cell>
          <cell r="AS171">
            <v>402461</v>
          </cell>
          <cell r="AT171">
            <v>471362</v>
          </cell>
          <cell r="AU171">
            <v>68901</v>
          </cell>
          <cell r="AV171">
            <v>-314</v>
          </cell>
          <cell r="AW171">
            <v>-15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51</v>
          </cell>
          <cell r="BC171" t="str">
            <v>GASED</v>
          </cell>
          <cell r="BD171">
            <v>0</v>
          </cell>
        </row>
        <row r="172">
          <cell r="A172" t="str">
            <v>GASVOL</v>
          </cell>
          <cell r="B172">
            <v>400001</v>
          </cell>
          <cell r="C172">
            <v>1440</v>
          </cell>
          <cell r="D172">
            <v>0</v>
          </cell>
          <cell r="E172">
            <v>3936305</v>
          </cell>
          <cell r="F172">
            <v>-3178555</v>
          </cell>
          <cell r="G172">
            <v>0</v>
          </cell>
          <cell r="H172">
            <v>321714</v>
          </cell>
          <cell r="I172">
            <v>-3768042</v>
          </cell>
          <cell r="J172">
            <v>8296798</v>
          </cell>
          <cell r="K172">
            <v>-3435420</v>
          </cell>
          <cell r="L172">
            <v>-1266880</v>
          </cell>
          <cell r="M172">
            <v>0</v>
          </cell>
          <cell r="N172">
            <v>0</v>
          </cell>
          <cell r="O172">
            <v>-25662859</v>
          </cell>
          <cell r="P172">
            <v>30470824</v>
          </cell>
          <cell r="Q172">
            <v>-23625</v>
          </cell>
          <cell r="R172">
            <v>0</v>
          </cell>
          <cell r="S172">
            <v>-13191</v>
          </cell>
          <cell r="T172">
            <v>14341</v>
          </cell>
          <cell r="U172">
            <v>-1657963</v>
          </cell>
          <cell r="V172">
            <v>0</v>
          </cell>
          <cell r="W172">
            <v>1863</v>
          </cell>
          <cell r="X172">
            <v>0</v>
          </cell>
          <cell r="Y172">
            <v>356000</v>
          </cell>
          <cell r="Z172">
            <v>0</v>
          </cell>
          <cell r="AA172">
            <v>-3645608</v>
          </cell>
          <cell r="AB172">
            <v>37304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61989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913</v>
          </cell>
          <cell r="AN172">
            <v>0</v>
          </cell>
          <cell r="AO172">
            <v>0</v>
          </cell>
          <cell r="AP172">
            <v>0</v>
          </cell>
          <cell r="AQ172">
            <v>49410</v>
          </cell>
          <cell r="AR172">
            <v>1310495</v>
          </cell>
          <cell r="AS172">
            <v>17283893</v>
          </cell>
          <cell r="AT172">
            <v>17471819</v>
          </cell>
          <cell r="AU172">
            <v>187926</v>
          </cell>
          <cell r="AV172">
            <v>-19941</v>
          </cell>
          <cell r="AW172">
            <v>1142510</v>
          </cell>
          <cell r="AX172">
            <v>-1070932</v>
          </cell>
          <cell r="AY172">
            <v>0</v>
          </cell>
          <cell r="AZ172">
            <v>0</v>
          </cell>
          <cell r="BA172">
            <v>0</v>
          </cell>
          <cell r="BB172">
            <v>71578</v>
          </cell>
          <cell r="BC172" t="str">
            <v>GASVOL</v>
          </cell>
          <cell r="BD172">
            <v>-2775666</v>
          </cell>
        </row>
        <row r="173">
          <cell r="A173" t="str">
            <v>GFCASH</v>
          </cell>
          <cell r="B173">
            <v>470006</v>
          </cell>
          <cell r="C173">
            <v>-603572</v>
          </cell>
          <cell r="D173">
            <v>59072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51700</v>
          </cell>
          <cell r="J173">
            <v>517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815</v>
          </cell>
          <cell r="Q173">
            <v>-1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3520</v>
          </cell>
          <cell r="AE173">
            <v>0</v>
          </cell>
          <cell r="AF173">
            <v>0</v>
          </cell>
          <cell r="AG173">
            <v>42956</v>
          </cell>
          <cell r="AH173">
            <v>0</v>
          </cell>
          <cell r="AI173">
            <v>0</v>
          </cell>
          <cell r="AJ173">
            <v>876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-166</v>
          </cell>
          <cell r="AR173">
            <v>197025</v>
          </cell>
          <cell r="AS173">
            <v>2413705</v>
          </cell>
          <cell r="AT173">
            <v>2608362</v>
          </cell>
          <cell r="AU173">
            <v>194657</v>
          </cell>
          <cell r="AV173">
            <v>-2677</v>
          </cell>
          <cell r="AW173">
            <v>5045</v>
          </cell>
          <cell r="AX173">
            <v>-4800</v>
          </cell>
          <cell r="AY173">
            <v>0</v>
          </cell>
          <cell r="AZ173">
            <v>0</v>
          </cell>
          <cell r="BA173">
            <v>0</v>
          </cell>
          <cell r="BB173">
            <v>245</v>
          </cell>
          <cell r="BC173" t="str">
            <v>GFCASH</v>
          </cell>
          <cell r="BD173">
            <v>205241</v>
          </cell>
        </row>
        <row r="174">
          <cell r="A174" t="str">
            <v>GFECAR</v>
          </cell>
          <cell r="B174">
            <v>5000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84</v>
          </cell>
          <cell r="AT174">
            <v>484</v>
          </cell>
          <cell r="AU174">
            <v>1</v>
          </cell>
          <cell r="AV174">
            <v>-1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>GFECAR</v>
          </cell>
          <cell r="BD174">
            <v>0</v>
          </cell>
        </row>
        <row r="175">
          <cell r="A175" t="str">
            <v>GFFOSSIL</v>
          </cell>
          <cell r="B175">
            <v>500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16331</v>
          </cell>
          <cell r="AT175">
            <v>16349</v>
          </cell>
          <cell r="AU175">
            <v>18</v>
          </cell>
          <cell r="AV175">
            <v>-18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>GFFOSSIL</v>
          </cell>
          <cell r="BD175">
            <v>0</v>
          </cell>
        </row>
        <row r="176">
          <cell r="A176" t="str">
            <v>GFNEPOOL</v>
          </cell>
          <cell r="B176">
            <v>500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3904</v>
          </cell>
          <cell r="AT176">
            <v>13919</v>
          </cell>
          <cell r="AU176">
            <v>15</v>
          </cell>
          <cell r="AV176">
            <v>-1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>GFNEPOOL</v>
          </cell>
          <cell r="BD176">
            <v>0</v>
          </cell>
        </row>
        <row r="177">
          <cell r="A177" t="str">
            <v>GFNYPP</v>
          </cell>
          <cell r="B177">
            <v>5000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2256022</v>
          </cell>
          <cell r="AT177">
            <v>2258467</v>
          </cell>
          <cell r="AU177">
            <v>2445</v>
          </cell>
          <cell r="AV177">
            <v>-2445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>GFNYPP</v>
          </cell>
          <cell r="BD177">
            <v>0</v>
          </cell>
        </row>
        <row r="178">
          <cell r="A178" t="str">
            <v>GFPJM</v>
          </cell>
          <cell r="B178">
            <v>50003</v>
          </cell>
          <cell r="C178">
            <v>-348655</v>
          </cell>
          <cell r="D178">
            <v>4731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95</v>
          </cell>
          <cell r="AR178">
            <v>-334</v>
          </cell>
          <cell r="AS178">
            <v>2143357</v>
          </cell>
          <cell r="AT178">
            <v>2145515</v>
          </cell>
          <cell r="AU178">
            <v>2157</v>
          </cell>
          <cell r="AV178">
            <v>-2322</v>
          </cell>
          <cell r="AW178">
            <v>-16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-169</v>
          </cell>
          <cell r="BC178" t="str">
            <v>GFPJM</v>
          </cell>
          <cell r="BD178">
            <v>-125000</v>
          </cell>
        </row>
        <row r="179">
          <cell r="A179" t="str">
            <v>GLOLOAD2</v>
          </cell>
          <cell r="B179">
            <v>20102</v>
          </cell>
          <cell r="C179">
            <v>-53270</v>
          </cell>
          <cell r="D179">
            <v>1411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-61</v>
          </cell>
          <cell r="AR179">
            <v>-39214</v>
          </cell>
          <cell r="AS179">
            <v>55532</v>
          </cell>
          <cell r="AT179">
            <v>16379</v>
          </cell>
          <cell r="AU179">
            <v>-39153</v>
          </cell>
          <cell r="AV179">
            <v>-62</v>
          </cell>
          <cell r="AW179">
            <v>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1</v>
          </cell>
          <cell r="BC179" t="str">
            <v>GLOLOAD2</v>
          </cell>
          <cell r="BD179">
            <v>0</v>
          </cell>
        </row>
        <row r="180">
          <cell r="A180" t="str">
            <v>GMOIL</v>
          </cell>
          <cell r="B180">
            <v>770100</v>
          </cell>
          <cell r="C180">
            <v>0</v>
          </cell>
          <cell r="D180">
            <v>0</v>
          </cell>
          <cell r="E180">
            <v>978400</v>
          </cell>
          <cell r="F180">
            <v>0</v>
          </cell>
          <cell r="G180">
            <v>0</v>
          </cell>
          <cell r="H180">
            <v>0</v>
          </cell>
          <cell r="I180">
            <v>33286</v>
          </cell>
          <cell r="J180">
            <v>0</v>
          </cell>
          <cell r="K180">
            <v>0</v>
          </cell>
          <cell r="L180">
            <v>-35650</v>
          </cell>
          <cell r="M180">
            <v>0</v>
          </cell>
          <cell r="N180">
            <v>0</v>
          </cell>
          <cell r="O180">
            <v>0</v>
          </cell>
          <cell r="P180">
            <v>-1110378</v>
          </cell>
          <cell r="Q180">
            <v>37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-379</v>
          </cell>
          <cell r="AR180">
            <v>-134342</v>
          </cell>
          <cell r="AS180">
            <v>6791</v>
          </cell>
          <cell r="AT180">
            <v>-127527</v>
          </cell>
          <cell r="AU180">
            <v>-134318</v>
          </cell>
          <cell r="AV180">
            <v>-15</v>
          </cell>
          <cell r="AW180">
            <v>-1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-10</v>
          </cell>
          <cell r="BC180" t="str">
            <v>GMOIL</v>
          </cell>
          <cell r="BD180">
            <v>0</v>
          </cell>
        </row>
        <row r="181">
          <cell r="A181" t="str">
            <v>GVED</v>
          </cell>
          <cell r="B181">
            <v>39000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784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178478</v>
          </cell>
          <cell r="AS181">
            <v>-4307563</v>
          </cell>
          <cell r="AT181">
            <v>-4133731</v>
          </cell>
          <cell r="AU181">
            <v>173833</v>
          </cell>
          <cell r="AV181">
            <v>7492</v>
          </cell>
          <cell r="AW181">
            <v>-2847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-2847</v>
          </cell>
          <cell r="BC181" t="str">
            <v>GVED</v>
          </cell>
          <cell r="BD181">
            <v>0</v>
          </cell>
        </row>
        <row r="182">
          <cell r="A182" t="str">
            <v>GVPNLXFR</v>
          </cell>
          <cell r="B182">
            <v>400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-1258020</v>
          </cell>
          <cell r="AT182">
            <v>-1259383</v>
          </cell>
          <cell r="AU182">
            <v>-1363</v>
          </cell>
          <cell r="AV182">
            <v>1363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>GVPNLXFR</v>
          </cell>
          <cell r="BD182">
            <v>0</v>
          </cell>
        </row>
        <row r="183">
          <cell r="A183" t="str">
            <v>GVS</v>
          </cell>
          <cell r="B183">
            <v>380055</v>
          </cell>
          <cell r="C183">
            <v>0</v>
          </cell>
          <cell r="D183">
            <v>0</v>
          </cell>
          <cell r="E183">
            <v>-9573499</v>
          </cell>
          <cell r="F183">
            <v>2452880</v>
          </cell>
          <cell r="G183">
            <v>0</v>
          </cell>
          <cell r="H183">
            <v>0</v>
          </cell>
          <cell r="I183">
            <v>-1017402</v>
          </cell>
          <cell r="J183">
            <v>-94501</v>
          </cell>
          <cell r="K183">
            <v>-225800</v>
          </cell>
          <cell r="L183">
            <v>769090</v>
          </cell>
          <cell r="M183">
            <v>0</v>
          </cell>
          <cell r="N183">
            <v>0</v>
          </cell>
          <cell r="O183">
            <v>-6526045</v>
          </cell>
          <cell r="P183">
            <v>20316601</v>
          </cell>
          <cell r="Q183">
            <v>-3214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78300</v>
          </cell>
          <cell r="Z183">
            <v>0</v>
          </cell>
          <cell r="AA183">
            <v>796813</v>
          </cell>
          <cell r="AB183">
            <v>-68530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5414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-973</v>
          </cell>
          <cell r="AN183">
            <v>0</v>
          </cell>
          <cell r="AO183">
            <v>0</v>
          </cell>
          <cell r="AP183">
            <v>0</v>
          </cell>
          <cell r="AQ183">
            <v>6497</v>
          </cell>
          <cell r="AR183">
            <v>6110369</v>
          </cell>
          <cell r="AS183">
            <v>-3638729</v>
          </cell>
          <cell r="AT183">
            <v>-4329618</v>
          </cell>
          <cell r="AU183">
            <v>-690889</v>
          </cell>
          <cell r="AV183">
            <v>4038</v>
          </cell>
          <cell r="AW183">
            <v>6797220</v>
          </cell>
          <cell r="AX183">
            <v>-6796906</v>
          </cell>
          <cell r="AY183">
            <v>0</v>
          </cell>
          <cell r="AZ183">
            <v>0</v>
          </cell>
          <cell r="BA183">
            <v>0</v>
          </cell>
          <cell r="BB183">
            <v>314</v>
          </cell>
          <cell r="BC183" t="str">
            <v>GVS</v>
          </cell>
          <cell r="BD183">
            <v>34694</v>
          </cell>
        </row>
        <row r="184">
          <cell r="A184" t="str">
            <v>HAYBAS</v>
          </cell>
          <cell r="B184">
            <v>39002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045244</v>
          </cell>
          <cell r="J184">
            <v>-1029234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-16125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197962</v>
          </cell>
          <cell r="AN184">
            <v>0</v>
          </cell>
          <cell r="AO184">
            <v>0</v>
          </cell>
          <cell r="AP184">
            <v>0</v>
          </cell>
          <cell r="AQ184">
            <v>71</v>
          </cell>
          <cell r="AR184">
            <v>-198007</v>
          </cell>
          <cell r="AS184">
            <v>-255539</v>
          </cell>
          <cell r="AT184">
            <v>-453962</v>
          </cell>
          <cell r="AU184">
            <v>-198422</v>
          </cell>
          <cell r="AV184">
            <v>428</v>
          </cell>
          <cell r="AW184">
            <v>-12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-12</v>
          </cell>
          <cell r="BC184" t="str">
            <v>HAYBAS</v>
          </cell>
          <cell r="BD184">
            <v>-214087</v>
          </cell>
        </row>
        <row r="185">
          <cell r="A185" t="str">
            <v>HDCDWR</v>
          </cell>
          <cell r="B185">
            <v>360009</v>
          </cell>
          <cell r="C185">
            <v>0</v>
          </cell>
          <cell r="D185">
            <v>0</v>
          </cell>
          <cell r="E185">
            <v>-184963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-248289</v>
          </cell>
          <cell r="AR185">
            <v>-18744603</v>
          </cell>
          <cell r="AS185">
            <v>229937585</v>
          </cell>
          <cell r="AT185">
            <v>211441271</v>
          </cell>
          <cell r="AU185">
            <v>-18496314</v>
          </cell>
          <cell r="AV185">
            <v>-249433</v>
          </cell>
          <cell r="AW185">
            <v>1144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144</v>
          </cell>
          <cell r="BC185" t="str">
            <v>HDCDWR</v>
          </cell>
          <cell r="BD185">
            <v>0</v>
          </cell>
        </row>
        <row r="186">
          <cell r="A186" t="str">
            <v>HDCDWRL</v>
          </cell>
          <cell r="B186">
            <v>360062</v>
          </cell>
          <cell r="C186">
            <v>0</v>
          </cell>
          <cell r="D186">
            <v>0</v>
          </cell>
          <cell r="E186">
            <v>-3078500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-222053</v>
          </cell>
          <cell r="AR186">
            <v>-31007058</v>
          </cell>
          <cell r="AS186">
            <v>211003001</v>
          </cell>
          <cell r="AT186">
            <v>180217996</v>
          </cell>
          <cell r="AU186">
            <v>-30785005</v>
          </cell>
          <cell r="AV186">
            <v>-223185</v>
          </cell>
          <cell r="AW186">
            <v>1132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1132</v>
          </cell>
          <cell r="BC186" t="str">
            <v>HDCDWRL</v>
          </cell>
          <cell r="BD186">
            <v>0</v>
          </cell>
        </row>
        <row r="187">
          <cell r="A187" t="str">
            <v>HDGASBAS</v>
          </cell>
          <cell r="B187">
            <v>3600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588</v>
          </cell>
          <cell r="AT187">
            <v>-589</v>
          </cell>
          <cell r="AU187">
            <v>-1</v>
          </cell>
          <cell r="AV187">
            <v>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>HDGASBAS</v>
          </cell>
          <cell r="BD187">
            <v>0</v>
          </cell>
        </row>
        <row r="188">
          <cell r="A188" t="str">
            <v>HDLNGTRM</v>
          </cell>
          <cell r="B188">
            <v>230038</v>
          </cell>
          <cell r="C188">
            <v>0</v>
          </cell>
          <cell r="D188">
            <v>3452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2324</v>
          </cell>
          <cell r="AR188">
            <v>36847</v>
          </cell>
          <cell r="AS188">
            <v>-2161690</v>
          </cell>
          <cell r="AT188">
            <v>-2127167</v>
          </cell>
          <cell r="AU188">
            <v>34523</v>
          </cell>
          <cell r="AV188">
            <v>2332</v>
          </cell>
          <cell r="AW188">
            <v>-9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-9</v>
          </cell>
          <cell r="BC188" t="str">
            <v>HDLNGTRM</v>
          </cell>
          <cell r="BD188">
            <v>0</v>
          </cell>
        </row>
        <row r="189">
          <cell r="A189" t="str">
            <v>HDPGHDG</v>
          </cell>
          <cell r="B189">
            <v>360012</v>
          </cell>
          <cell r="C189">
            <v>0</v>
          </cell>
          <cell r="D189">
            <v>59741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5134</v>
          </cell>
          <cell r="AR189">
            <v>602552</v>
          </cell>
          <cell r="AS189">
            <v>-6505536</v>
          </cell>
          <cell r="AT189">
            <v>-5910512</v>
          </cell>
          <cell r="AU189">
            <v>595024</v>
          </cell>
          <cell r="AV189">
            <v>7559</v>
          </cell>
          <cell r="AW189">
            <v>-3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-31</v>
          </cell>
          <cell r="BC189" t="str">
            <v>HDPGHDG</v>
          </cell>
          <cell r="BD189">
            <v>0</v>
          </cell>
        </row>
        <row r="190">
          <cell r="A190" t="str">
            <v>HFCASH</v>
          </cell>
          <cell r="B190">
            <v>340022</v>
          </cell>
          <cell r="C190">
            <v>-470759</v>
          </cell>
          <cell r="D190">
            <v>25246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  <sheetName val="01Jan03_Monthend"/>
    </sheetNames>
    <sheetDataSet>
      <sheetData sheetId="0">
        <row r="9">
          <cell r="A9" t="str">
            <v>Book</v>
          </cell>
        </row>
      </sheetData>
      <sheetData sheetId="1">
        <row r="9">
          <cell r="A9" t="str">
            <v>Book</v>
          </cell>
        </row>
      </sheetData>
      <sheetData sheetId="2">
        <row r="9">
          <cell r="A9" t="str">
            <v>Book</v>
          </cell>
        </row>
      </sheetData>
      <sheetData sheetId="3">
        <row r="9">
          <cell r="A9" t="str">
            <v>Book</v>
          </cell>
        </row>
      </sheetData>
      <sheetData sheetId="4">
        <row r="9">
          <cell r="A9" t="str">
            <v>Book</v>
          </cell>
        </row>
      </sheetData>
      <sheetData sheetId="5">
        <row r="9">
          <cell r="A9" t="str">
            <v>Book</v>
          </cell>
        </row>
      </sheetData>
      <sheetData sheetId="6">
        <row r="9">
          <cell r="A9" t="str">
            <v>Book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>
        <row r="9">
          <cell r="A9" t="str">
            <v>Book</v>
          </cell>
          <cell r="B9" t="str">
            <v>1/2/03 - 1/6/03</v>
          </cell>
          <cell r="C9">
            <v>37624</v>
          </cell>
          <cell r="D9">
            <v>37627</v>
          </cell>
          <cell r="E9" t="str">
            <v>Brok Exp.</v>
          </cell>
          <cell r="F9" t="str">
            <v>Expenses Adj.</v>
          </cell>
          <cell r="G9" t="str">
            <v>Hold Flat Ercot and CPCANAL Current Month Option Expires</v>
          </cell>
          <cell r="H9" t="str">
            <v>P/L Adjmts</v>
          </cell>
          <cell r="I9" t="str">
            <v>Expense adjustments</v>
          </cell>
          <cell r="J9" t="str">
            <v>Held flat prior month settlements and new trading (Dec settlements we held flat in January)</v>
          </cell>
          <cell r="K9" t="str">
            <v>Release Market Value adjustments</v>
          </cell>
          <cell r="L9" t="str">
            <v>Reserves</v>
          </cell>
          <cell r="M9" t="str">
            <v>Eliminations</v>
          </cell>
          <cell r="N9" t="str">
            <v>Daily P&amp;L</v>
          </cell>
        </row>
        <row r="10">
          <cell r="A10" t="str">
            <v>APCASH</v>
          </cell>
          <cell r="B10">
            <v>-2012</v>
          </cell>
          <cell r="C10">
            <v>18262</v>
          </cell>
          <cell r="D10">
            <v>-40263</v>
          </cell>
          <cell r="E10">
            <v>-206</v>
          </cell>
          <cell r="F10">
            <v>0</v>
          </cell>
          <cell r="J10">
            <v>5</v>
          </cell>
          <cell r="N10">
            <v>-2421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E11">
            <v>16</v>
          </cell>
          <cell r="F11">
            <v>0</v>
          </cell>
          <cell r="N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</row>
        <row r="14">
          <cell r="A14" t="str">
            <v>DHCASH</v>
          </cell>
          <cell r="B14">
            <v>399</v>
          </cell>
          <cell r="C14">
            <v>3910</v>
          </cell>
          <cell r="D14">
            <v>-9775</v>
          </cell>
          <cell r="E14">
            <v>-32</v>
          </cell>
          <cell r="F14">
            <v>0</v>
          </cell>
          <cell r="N14">
            <v>-5498</v>
          </cell>
        </row>
        <row r="15">
          <cell r="A15" t="str">
            <v>GFCASH</v>
          </cell>
          <cell r="B15">
            <v>24638</v>
          </cell>
          <cell r="C15">
            <v>7121</v>
          </cell>
          <cell r="D15">
            <v>6563</v>
          </cell>
          <cell r="E15">
            <v>-2282</v>
          </cell>
          <cell r="F15">
            <v>0</v>
          </cell>
          <cell r="J15">
            <v>14</v>
          </cell>
          <cell r="N15">
            <v>36054</v>
          </cell>
        </row>
        <row r="16">
          <cell r="A16" t="str">
            <v>HFCASH</v>
          </cell>
          <cell r="B16">
            <v>29138</v>
          </cell>
          <cell r="C16">
            <v>153879</v>
          </cell>
          <cell r="D16">
            <v>-67239</v>
          </cell>
          <cell r="E16">
            <v>-768</v>
          </cell>
          <cell r="F16">
            <v>0</v>
          </cell>
          <cell r="J16">
            <v>-17</v>
          </cell>
          <cell r="N16">
            <v>114993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E17">
            <v>272</v>
          </cell>
          <cell r="F17">
            <v>0</v>
          </cell>
          <cell r="N17">
            <v>272</v>
          </cell>
        </row>
        <row r="18">
          <cell r="A18" t="str">
            <v>MCCASH</v>
          </cell>
          <cell r="B18">
            <v>4692</v>
          </cell>
          <cell r="C18">
            <v>38576</v>
          </cell>
          <cell r="D18">
            <v>-46624</v>
          </cell>
          <cell r="E18">
            <v>-1882</v>
          </cell>
          <cell r="F18">
            <v>0</v>
          </cell>
          <cell r="J18">
            <v>-2</v>
          </cell>
          <cell r="N18">
            <v>-5240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</row>
        <row r="20">
          <cell r="A20" t="str">
            <v>PHYCND</v>
          </cell>
          <cell r="B20">
            <v>1976</v>
          </cell>
          <cell r="C20">
            <v>1552</v>
          </cell>
          <cell r="D20">
            <v>1516</v>
          </cell>
          <cell r="E20">
            <v>0</v>
          </cell>
          <cell r="F20">
            <v>0</v>
          </cell>
          <cell r="J20">
            <v>135</v>
          </cell>
          <cell r="N20">
            <v>5179</v>
          </cell>
        </row>
        <row r="21">
          <cell r="A21" t="str">
            <v>STCASH</v>
          </cell>
          <cell r="B21">
            <v>81671</v>
          </cell>
          <cell r="C21">
            <v>113417</v>
          </cell>
          <cell r="D21">
            <v>-114973</v>
          </cell>
          <cell r="E21">
            <v>-2552</v>
          </cell>
          <cell r="F21">
            <v>0</v>
          </cell>
          <cell r="J21">
            <v>-2</v>
          </cell>
          <cell r="N21">
            <v>77561</v>
          </cell>
        </row>
        <row r="22">
          <cell r="A22" t="str">
            <v>VDCASH</v>
          </cell>
          <cell r="B22">
            <v>4519</v>
          </cell>
          <cell r="C22">
            <v>5472</v>
          </cell>
          <cell r="D22">
            <v>10618</v>
          </cell>
          <cell r="E22">
            <v>-8</v>
          </cell>
          <cell r="F22">
            <v>0</v>
          </cell>
          <cell r="J22">
            <v>1</v>
          </cell>
          <cell r="N22">
            <v>20602</v>
          </cell>
        </row>
        <row r="23">
          <cell r="A23" t="str">
            <v>VDCND</v>
          </cell>
          <cell r="B23">
            <v>-29872</v>
          </cell>
          <cell r="C23">
            <v>8538</v>
          </cell>
          <cell r="D23">
            <v>26532</v>
          </cell>
          <cell r="E23">
            <v>-295</v>
          </cell>
          <cell r="F23">
            <v>0</v>
          </cell>
          <cell r="J23">
            <v>14571</v>
          </cell>
          <cell r="N23">
            <v>19474</v>
          </cell>
        </row>
        <row r="24">
          <cell r="A24" t="str">
            <v>CASHSPRD</v>
          </cell>
          <cell r="B24">
            <v>-4</v>
          </cell>
          <cell r="C24">
            <v>-1</v>
          </cell>
          <cell r="D24">
            <v>0</v>
          </cell>
          <cell r="E24">
            <v>0</v>
          </cell>
          <cell r="F24">
            <v>0</v>
          </cell>
          <cell r="N24">
            <v>-5</v>
          </cell>
        </row>
        <row r="25">
          <cell r="A25" t="str">
            <v>SPSPREAD</v>
          </cell>
          <cell r="B25">
            <v>41</v>
          </cell>
          <cell r="C25">
            <v>63</v>
          </cell>
          <cell r="D25">
            <v>5</v>
          </cell>
          <cell r="E25">
            <v>0</v>
          </cell>
          <cell r="F25">
            <v>0</v>
          </cell>
          <cell r="N25">
            <v>109</v>
          </cell>
        </row>
        <row r="26">
          <cell r="A26" t="str">
            <v>RR24</v>
          </cell>
          <cell r="B26">
            <v>11069</v>
          </cell>
          <cell r="C26">
            <v>-83546</v>
          </cell>
          <cell r="D26">
            <v>-136825</v>
          </cell>
          <cell r="E26">
            <v>-16</v>
          </cell>
          <cell r="F26">
            <v>-450</v>
          </cell>
          <cell r="H26">
            <v>232805</v>
          </cell>
          <cell r="J26">
            <v>51846</v>
          </cell>
          <cell r="N26">
            <v>74883</v>
          </cell>
        </row>
        <row r="27">
          <cell r="A27" t="str">
            <v>RR24 Adj</v>
          </cell>
          <cell r="N27">
            <v>0</v>
          </cell>
        </row>
        <row r="28">
          <cell r="A28" t="str">
            <v>RR24CAN</v>
          </cell>
          <cell r="B28">
            <v>38690</v>
          </cell>
          <cell r="C28">
            <v>51268</v>
          </cell>
          <cell r="D28">
            <v>19702</v>
          </cell>
          <cell r="E28">
            <v>0</v>
          </cell>
          <cell r="F28">
            <v>0</v>
          </cell>
          <cell r="J28">
            <v>30112</v>
          </cell>
          <cell r="N28">
            <v>139772</v>
          </cell>
        </row>
        <row r="29">
          <cell r="A29" t="str">
            <v>West24</v>
          </cell>
          <cell r="B29">
            <v>-2698</v>
          </cell>
          <cell r="C29">
            <v>617</v>
          </cell>
          <cell r="D29">
            <v>3370</v>
          </cell>
          <cell r="E29">
            <v>-12</v>
          </cell>
          <cell r="F29">
            <v>0</v>
          </cell>
          <cell r="J29">
            <v>25</v>
          </cell>
          <cell r="N29">
            <v>1302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</row>
        <row r="31">
          <cell r="A31" t="str">
            <v>MC24HR</v>
          </cell>
          <cell r="E31">
            <v>0</v>
          </cell>
          <cell r="F31">
            <v>0</v>
          </cell>
          <cell r="N31">
            <v>0</v>
          </cell>
        </row>
        <row r="32">
          <cell r="A32" t="str">
            <v>MC24 Adj</v>
          </cell>
          <cell r="N32">
            <v>0</v>
          </cell>
        </row>
        <row r="33">
          <cell r="A33" t="str">
            <v>MGTCASH</v>
          </cell>
          <cell r="B33">
            <v>-14940</v>
          </cell>
          <cell r="C33">
            <v>5004</v>
          </cell>
          <cell r="D33">
            <v>-8</v>
          </cell>
          <cell r="E33">
            <v>-294</v>
          </cell>
          <cell r="F33">
            <v>0</v>
          </cell>
          <cell r="J33">
            <v>-12</v>
          </cell>
          <cell r="N33">
            <v>-10250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</row>
        <row r="35">
          <cell r="A35" t="str">
            <v>DLNEPOOL</v>
          </cell>
          <cell r="B35">
            <v>-26688</v>
          </cell>
          <cell r="C35">
            <v>19996</v>
          </cell>
          <cell r="D35">
            <v>4710</v>
          </cell>
          <cell r="E35">
            <v>0</v>
          </cell>
          <cell r="F35">
            <v>0</v>
          </cell>
          <cell r="N35">
            <v>-1982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</row>
        <row r="37">
          <cell r="A37" t="str">
            <v>ZAVPJM</v>
          </cell>
          <cell r="B37">
            <v>13397</v>
          </cell>
          <cell r="C37">
            <v>274</v>
          </cell>
          <cell r="D37">
            <v>2482</v>
          </cell>
          <cell r="E37">
            <v>0</v>
          </cell>
          <cell r="F37">
            <v>0</v>
          </cell>
          <cell r="J37">
            <v>-1</v>
          </cell>
          <cell r="N37">
            <v>16152</v>
          </cell>
        </row>
        <row r="38">
          <cell r="A38" t="str">
            <v>BR4ED</v>
          </cell>
          <cell r="B38">
            <v>-12483</v>
          </cell>
          <cell r="C38">
            <v>128</v>
          </cell>
          <cell r="D38">
            <v>-2476</v>
          </cell>
          <cell r="E38">
            <v>0</v>
          </cell>
          <cell r="F38">
            <v>0</v>
          </cell>
          <cell r="N38">
            <v>-1483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</row>
        <row r="40">
          <cell r="A40" t="str">
            <v>MOCKAPET</v>
          </cell>
          <cell r="B40">
            <v>-12342</v>
          </cell>
          <cell r="C40">
            <v>-995</v>
          </cell>
          <cell r="D40">
            <v>83385</v>
          </cell>
          <cell r="E40">
            <v>-3.5</v>
          </cell>
          <cell r="F40">
            <v>0</v>
          </cell>
          <cell r="N40">
            <v>70044.5</v>
          </cell>
        </row>
        <row r="41">
          <cell r="A41" t="str">
            <v>BERDY</v>
          </cell>
          <cell r="B41">
            <v>0</v>
          </cell>
          <cell r="C41">
            <v>-71112</v>
          </cell>
          <cell r="D41">
            <v>0</v>
          </cell>
          <cell r="E41">
            <v>0</v>
          </cell>
          <cell r="F41">
            <v>0</v>
          </cell>
          <cell r="N41">
            <v>-71112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 t="str">
            <v>BACIN</v>
          </cell>
          <cell r="B58">
            <v>-4</v>
          </cell>
          <cell r="C58">
            <v>0</v>
          </cell>
          <cell r="D58">
            <v>-1</v>
          </cell>
          <cell r="E58">
            <v>0</v>
          </cell>
          <cell r="F58">
            <v>0</v>
          </cell>
          <cell r="N58">
            <v>-5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N60">
            <v>0</v>
          </cell>
        </row>
        <row r="61">
          <cell r="A61" t="str">
            <v>ECARCIN</v>
          </cell>
          <cell r="B61">
            <v>-805966</v>
          </cell>
          <cell r="C61">
            <v>-339774</v>
          </cell>
          <cell r="D61">
            <v>232632</v>
          </cell>
          <cell r="E61">
            <v>-7236</v>
          </cell>
          <cell r="F61">
            <v>0</v>
          </cell>
          <cell r="J61">
            <v>17581</v>
          </cell>
          <cell r="N61">
            <v>-90276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</row>
        <row r="63">
          <cell r="A63" t="str">
            <v>MAINCE</v>
          </cell>
          <cell r="B63">
            <v>380591</v>
          </cell>
          <cell r="C63">
            <v>330134</v>
          </cell>
          <cell r="D63">
            <v>-192951</v>
          </cell>
          <cell r="E63">
            <v>-22</v>
          </cell>
          <cell r="F63">
            <v>0</v>
          </cell>
          <cell r="J63">
            <v>-17583</v>
          </cell>
          <cell r="N63">
            <v>500169</v>
          </cell>
        </row>
        <row r="64">
          <cell r="A64" t="str">
            <v>MIDCONED</v>
          </cell>
          <cell r="B64">
            <v>-2251</v>
          </cell>
          <cell r="C64">
            <v>-137</v>
          </cell>
          <cell r="D64">
            <v>-4892</v>
          </cell>
          <cell r="E64">
            <v>0</v>
          </cell>
          <cell r="F64">
            <v>0</v>
          </cell>
          <cell r="N64">
            <v>-7280</v>
          </cell>
        </row>
        <row r="65">
          <cell r="A65" t="str">
            <v>SERCSOCO</v>
          </cell>
          <cell r="B65">
            <v>38</v>
          </cell>
          <cell r="C65">
            <v>9</v>
          </cell>
          <cell r="D65">
            <v>4</v>
          </cell>
          <cell r="E65">
            <v>0</v>
          </cell>
          <cell r="F65">
            <v>0</v>
          </cell>
          <cell r="N65">
            <v>51</v>
          </cell>
        </row>
        <row r="66">
          <cell r="A66" t="str">
            <v>SERCTVA</v>
          </cell>
          <cell r="B66">
            <v>2054</v>
          </cell>
          <cell r="C66">
            <v>66</v>
          </cell>
          <cell r="D66">
            <v>368</v>
          </cell>
          <cell r="E66">
            <v>0</v>
          </cell>
          <cell r="F66">
            <v>0</v>
          </cell>
          <cell r="N66">
            <v>2488</v>
          </cell>
        </row>
        <row r="67">
          <cell r="A67" t="str">
            <v>SPCOMED</v>
          </cell>
          <cell r="B67">
            <v>-98</v>
          </cell>
          <cell r="C67">
            <v>-16</v>
          </cell>
          <cell r="D67">
            <v>-15</v>
          </cell>
          <cell r="E67">
            <v>0</v>
          </cell>
          <cell r="F67">
            <v>0</v>
          </cell>
          <cell r="N67">
            <v>-129</v>
          </cell>
        </row>
        <row r="68">
          <cell r="A68" t="str">
            <v>SPECAR</v>
          </cell>
          <cell r="B68">
            <v>649</v>
          </cell>
          <cell r="C68">
            <v>-103</v>
          </cell>
          <cell r="D68">
            <v>154</v>
          </cell>
          <cell r="E68">
            <v>0</v>
          </cell>
          <cell r="F68">
            <v>0</v>
          </cell>
          <cell r="N68">
            <v>700</v>
          </cell>
        </row>
        <row r="69">
          <cell r="A69" t="str">
            <v>SPPENT</v>
          </cell>
          <cell r="B69">
            <v>-321</v>
          </cell>
          <cell r="C69">
            <v>25</v>
          </cell>
          <cell r="D69">
            <v>-69</v>
          </cell>
          <cell r="E69">
            <v>688</v>
          </cell>
          <cell r="F69">
            <v>0</v>
          </cell>
          <cell r="N69">
            <v>32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N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N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</row>
        <row r="75">
          <cell r="A75" t="str">
            <v>CILCOFLT</v>
          </cell>
          <cell r="B75">
            <v>167044</v>
          </cell>
          <cell r="C75">
            <v>121770</v>
          </cell>
          <cell r="D75">
            <v>-65668</v>
          </cell>
          <cell r="E75">
            <v>0</v>
          </cell>
          <cell r="F75">
            <v>0</v>
          </cell>
          <cell r="J75">
            <v>-19490</v>
          </cell>
          <cell r="N75">
            <v>203656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</row>
        <row r="77">
          <cell r="A77" t="str">
            <v>NEVFLT</v>
          </cell>
          <cell r="B77">
            <v>342379</v>
          </cell>
          <cell r="C77">
            <v>226736</v>
          </cell>
          <cell r="D77">
            <v>-148867</v>
          </cell>
          <cell r="E77">
            <v>0</v>
          </cell>
          <cell r="F77">
            <v>0</v>
          </cell>
          <cell r="N77">
            <v>420248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E78">
            <v>516</v>
          </cell>
          <cell r="F78">
            <v>0</v>
          </cell>
          <cell r="L78">
            <v>0</v>
          </cell>
          <cell r="N78">
            <v>516</v>
          </cell>
        </row>
        <row r="79">
          <cell r="A79" t="str">
            <v>SPLGE</v>
          </cell>
          <cell r="B79">
            <v>684</v>
          </cell>
          <cell r="C79">
            <v>153</v>
          </cell>
          <cell r="D79">
            <v>69</v>
          </cell>
          <cell r="E79">
            <v>0</v>
          </cell>
          <cell r="F79">
            <v>0</v>
          </cell>
          <cell r="N79">
            <v>906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N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N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N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N83">
            <v>0</v>
          </cell>
        </row>
        <row r="84">
          <cell r="A84" t="str">
            <v>MBMOPT</v>
          </cell>
          <cell r="B84">
            <v>1535627</v>
          </cell>
          <cell r="C84">
            <v>792035</v>
          </cell>
          <cell r="D84">
            <v>-583908</v>
          </cell>
          <cell r="E84">
            <v>-9404</v>
          </cell>
          <cell r="F84">
            <v>0</v>
          </cell>
          <cell r="J84">
            <v>-2</v>
          </cell>
          <cell r="N84">
            <v>1734348</v>
          </cell>
        </row>
        <row r="85">
          <cell r="A85" t="str">
            <v>MIDCNOPT</v>
          </cell>
          <cell r="B85">
            <v>-353</v>
          </cell>
          <cell r="C85">
            <v>-9</v>
          </cell>
          <cell r="D85">
            <v>-67</v>
          </cell>
          <cell r="E85">
            <v>0</v>
          </cell>
          <cell r="F85">
            <v>0</v>
          </cell>
          <cell r="J85">
            <v>1</v>
          </cell>
          <cell r="N85">
            <v>-428</v>
          </cell>
        </row>
        <row r="86">
          <cell r="A86" t="str">
            <v>SMECAR</v>
          </cell>
          <cell r="B86">
            <v>-1606185</v>
          </cell>
          <cell r="C86">
            <v>-798441</v>
          </cell>
          <cell r="D86">
            <v>436999</v>
          </cell>
          <cell r="E86">
            <v>-1460</v>
          </cell>
          <cell r="F86">
            <v>0</v>
          </cell>
          <cell r="J86">
            <v>5</v>
          </cell>
          <cell r="N86">
            <v>-1969082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</row>
        <row r="88">
          <cell r="A88" t="str">
            <v>ECARCASH</v>
          </cell>
          <cell r="B88">
            <v>25264</v>
          </cell>
          <cell r="C88">
            <v>-68198</v>
          </cell>
          <cell r="D88">
            <v>29073</v>
          </cell>
          <cell r="E88">
            <v>-32</v>
          </cell>
          <cell r="F88">
            <v>0</v>
          </cell>
          <cell r="J88">
            <v>-10881</v>
          </cell>
          <cell r="N88">
            <v>-24774</v>
          </cell>
        </row>
        <row r="89">
          <cell r="A89" t="str">
            <v>MUNEPOOL</v>
          </cell>
          <cell r="B89">
            <v>-16766</v>
          </cell>
          <cell r="C89">
            <v>-96963</v>
          </cell>
          <cell r="D89">
            <v>54189</v>
          </cell>
          <cell r="E89">
            <v>-480</v>
          </cell>
          <cell r="F89">
            <v>0</v>
          </cell>
          <cell r="J89">
            <v>-57</v>
          </cell>
          <cell r="N89">
            <v>-60077</v>
          </cell>
        </row>
        <row r="90">
          <cell r="A90" t="str">
            <v>MGNEPOOL</v>
          </cell>
          <cell r="B90">
            <v>-26750</v>
          </cell>
          <cell r="C90">
            <v>6497425</v>
          </cell>
          <cell r="D90">
            <v>4717</v>
          </cell>
          <cell r="E90">
            <v>1032</v>
          </cell>
          <cell r="F90">
            <v>0</v>
          </cell>
          <cell r="J90">
            <v>-6477443</v>
          </cell>
          <cell r="N90">
            <v>-1019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</row>
        <row r="93">
          <cell r="A93" t="str">
            <v>PLNEPOOL</v>
          </cell>
          <cell r="B93">
            <v>-111523</v>
          </cell>
          <cell r="C93">
            <v>-3516400</v>
          </cell>
          <cell r="D93">
            <v>1566</v>
          </cell>
          <cell r="E93">
            <v>840</v>
          </cell>
          <cell r="F93">
            <v>0</v>
          </cell>
          <cell r="J93">
            <v>3454634</v>
          </cell>
          <cell r="N93">
            <v>-170883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</row>
        <row r="96">
          <cell r="A96" t="str">
            <v>CMNEPOOL</v>
          </cell>
          <cell r="B96">
            <v>-301</v>
          </cell>
          <cell r="C96">
            <v>-17</v>
          </cell>
          <cell r="D96">
            <v>-50</v>
          </cell>
          <cell r="E96">
            <v>16</v>
          </cell>
          <cell r="F96">
            <v>0</v>
          </cell>
          <cell r="N96">
            <v>-35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N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</row>
        <row r="100">
          <cell r="A100" t="str">
            <v>NEPLMED</v>
          </cell>
          <cell r="B100">
            <v>16152</v>
          </cell>
          <cell r="C100">
            <v>-1008</v>
          </cell>
          <cell r="D100">
            <v>24</v>
          </cell>
          <cell r="E100">
            <v>0</v>
          </cell>
          <cell r="F100">
            <v>0</v>
          </cell>
          <cell r="N100">
            <v>15168</v>
          </cell>
        </row>
        <row r="101">
          <cell r="A101" t="str">
            <v>NEVNEPL</v>
          </cell>
          <cell r="B101">
            <v>10279</v>
          </cell>
          <cell r="C101">
            <v>135</v>
          </cell>
          <cell r="D101">
            <v>598</v>
          </cell>
          <cell r="E101">
            <v>0</v>
          </cell>
          <cell r="F101">
            <v>0</v>
          </cell>
          <cell r="N101">
            <v>11012</v>
          </cell>
        </row>
        <row r="102">
          <cell r="A102" t="str">
            <v>JADOPT</v>
          </cell>
          <cell r="B102">
            <v>75030</v>
          </cell>
          <cell r="C102">
            <v>23960</v>
          </cell>
          <cell r="D102">
            <v>-59485</v>
          </cell>
          <cell r="E102">
            <v>-3120</v>
          </cell>
          <cell r="F102">
            <v>0</v>
          </cell>
          <cell r="J102">
            <v>-37</v>
          </cell>
          <cell r="N102">
            <v>3634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</row>
        <row r="104">
          <cell r="A104" t="str">
            <v>SMNEPOOL</v>
          </cell>
          <cell r="B104">
            <v>-69460</v>
          </cell>
          <cell r="C104">
            <v>-41916</v>
          </cell>
          <cell r="D104">
            <v>65968</v>
          </cell>
          <cell r="E104">
            <v>0</v>
          </cell>
          <cell r="F104">
            <v>0</v>
          </cell>
          <cell r="N104">
            <v>-45408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N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N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N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</row>
        <row r="109">
          <cell r="A109" t="str">
            <v>CPNYPP</v>
          </cell>
          <cell r="B109">
            <v>-70</v>
          </cell>
          <cell r="C109">
            <v>-11</v>
          </cell>
          <cell r="D109">
            <v>-11</v>
          </cell>
          <cell r="E109">
            <v>0</v>
          </cell>
          <cell r="F109">
            <v>0</v>
          </cell>
          <cell r="N109">
            <v>-92</v>
          </cell>
        </row>
        <row r="110">
          <cell r="A110" t="str">
            <v>NYHDG</v>
          </cell>
          <cell r="B110">
            <v>1367505</v>
          </cell>
          <cell r="C110">
            <v>480439</v>
          </cell>
          <cell r="D110">
            <v>408974</v>
          </cell>
          <cell r="E110">
            <v>-11604</v>
          </cell>
          <cell r="F110">
            <v>0</v>
          </cell>
          <cell r="H110">
            <v>115545</v>
          </cell>
          <cell r="J110">
            <v>-115202</v>
          </cell>
          <cell r="N110">
            <v>2245657</v>
          </cell>
        </row>
        <row r="111">
          <cell r="A111" t="str">
            <v>NYNGHDG</v>
          </cell>
          <cell r="B111">
            <v>327963</v>
          </cell>
          <cell r="C111">
            <v>63865</v>
          </cell>
          <cell r="D111">
            <v>-257881</v>
          </cell>
          <cell r="E111">
            <v>0</v>
          </cell>
          <cell r="F111">
            <v>0</v>
          </cell>
          <cell r="N111">
            <v>133947</v>
          </cell>
        </row>
        <row r="112">
          <cell r="A112" t="str">
            <v>NYPP2ED</v>
          </cell>
          <cell r="B112">
            <v>142424</v>
          </cell>
          <cell r="C112">
            <v>16214</v>
          </cell>
          <cell r="D112">
            <v>28456</v>
          </cell>
          <cell r="E112">
            <v>0</v>
          </cell>
          <cell r="F112">
            <v>0</v>
          </cell>
          <cell r="N112">
            <v>187094</v>
          </cell>
        </row>
        <row r="113">
          <cell r="A113" t="str">
            <v>NYVOLHDG</v>
          </cell>
          <cell r="B113">
            <v>12353</v>
          </cell>
          <cell r="C113">
            <v>1331</v>
          </cell>
          <cell r="D113">
            <v>10375</v>
          </cell>
          <cell r="E113">
            <v>0</v>
          </cell>
          <cell r="F113">
            <v>0</v>
          </cell>
          <cell r="J113">
            <v>8</v>
          </cell>
          <cell r="N113">
            <v>2406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N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</row>
        <row r="117">
          <cell r="A117" t="str">
            <v>BANYPP</v>
          </cell>
          <cell r="B117">
            <v>-114</v>
          </cell>
          <cell r="C117">
            <v>-14</v>
          </cell>
          <cell r="D117">
            <v>-20</v>
          </cell>
          <cell r="E117">
            <v>0</v>
          </cell>
          <cell r="F117">
            <v>0</v>
          </cell>
          <cell r="J117">
            <v>9</v>
          </cell>
          <cell r="N117">
            <v>-139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N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N120">
            <v>0</v>
          </cell>
        </row>
        <row r="121">
          <cell r="A121" t="str">
            <v>JKHDG</v>
          </cell>
          <cell r="B121">
            <v>-148</v>
          </cell>
          <cell r="C121">
            <v>-34</v>
          </cell>
          <cell r="D121">
            <v>-15</v>
          </cell>
          <cell r="E121">
            <v>0</v>
          </cell>
          <cell r="F121">
            <v>0</v>
          </cell>
          <cell r="N121">
            <v>-19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</row>
        <row r="123">
          <cell r="A123" t="str">
            <v>SKNYPP</v>
          </cell>
          <cell r="B123">
            <v>-1</v>
          </cell>
          <cell r="C123">
            <v>-1</v>
          </cell>
          <cell r="D123">
            <v>-1</v>
          </cell>
          <cell r="E123">
            <v>0</v>
          </cell>
          <cell r="F123">
            <v>0</v>
          </cell>
          <cell r="N123">
            <v>-3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N124">
            <v>0</v>
          </cell>
        </row>
        <row r="125">
          <cell r="A125" t="str">
            <v>BABORALX</v>
          </cell>
          <cell r="B125">
            <v>8825</v>
          </cell>
          <cell r="C125">
            <v>-61160</v>
          </cell>
          <cell r="D125">
            <v>-119</v>
          </cell>
          <cell r="E125">
            <v>0</v>
          </cell>
          <cell r="F125">
            <v>0</v>
          </cell>
          <cell r="J125">
            <v>61621</v>
          </cell>
          <cell r="N125">
            <v>9167</v>
          </cell>
        </row>
        <row r="126">
          <cell r="A126" t="str">
            <v>BANYDART</v>
          </cell>
          <cell r="B126">
            <v>-106097</v>
          </cell>
          <cell r="C126">
            <v>-55141</v>
          </cell>
          <cell r="D126">
            <v>-11209</v>
          </cell>
          <cell r="J126">
            <v>-194</v>
          </cell>
          <cell r="N126">
            <v>-17264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</row>
        <row r="128">
          <cell r="A128" t="str">
            <v>NYCAD</v>
          </cell>
          <cell r="B128">
            <v>421</v>
          </cell>
          <cell r="C128">
            <v>358</v>
          </cell>
          <cell r="D128">
            <v>323</v>
          </cell>
          <cell r="E128">
            <v>0</v>
          </cell>
          <cell r="F128">
            <v>0</v>
          </cell>
          <cell r="J128">
            <v>1</v>
          </cell>
          <cell r="N128">
            <v>1103</v>
          </cell>
        </row>
        <row r="129">
          <cell r="A129" t="str">
            <v>NYHQ</v>
          </cell>
          <cell r="B129">
            <v>4246</v>
          </cell>
          <cell r="C129">
            <v>-19249</v>
          </cell>
          <cell r="D129">
            <v>7</v>
          </cell>
          <cell r="E129">
            <v>0</v>
          </cell>
          <cell r="F129">
            <v>0</v>
          </cell>
          <cell r="J129">
            <v>15</v>
          </cell>
          <cell r="N129">
            <v>-14981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N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N133">
            <v>0</v>
          </cell>
        </row>
        <row r="134">
          <cell r="A134" t="str">
            <v>JANYPP</v>
          </cell>
          <cell r="B134">
            <v>323417</v>
          </cell>
          <cell r="C134">
            <v>75033</v>
          </cell>
          <cell r="D134">
            <v>127351</v>
          </cell>
          <cell r="E134">
            <v>0</v>
          </cell>
          <cell r="F134">
            <v>0</v>
          </cell>
          <cell r="H134">
            <v>-115545</v>
          </cell>
          <cell r="J134">
            <v>5</v>
          </cell>
          <cell r="N134">
            <v>410261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N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N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</row>
        <row r="138">
          <cell r="A138" t="str">
            <v>NYCASH</v>
          </cell>
          <cell r="B138">
            <v>278299</v>
          </cell>
          <cell r="C138">
            <v>-49981</v>
          </cell>
          <cell r="D138">
            <v>-19150</v>
          </cell>
          <cell r="E138">
            <v>-5089</v>
          </cell>
          <cell r="F138">
            <v>0</v>
          </cell>
          <cell r="J138">
            <v>74</v>
          </cell>
          <cell r="N138">
            <v>204153</v>
          </cell>
        </row>
        <row r="139">
          <cell r="A139" t="str">
            <v>PJM2ED</v>
          </cell>
          <cell r="B139">
            <v>-18026</v>
          </cell>
          <cell r="C139">
            <v>2611</v>
          </cell>
          <cell r="D139">
            <v>-6861</v>
          </cell>
          <cell r="E139">
            <v>0</v>
          </cell>
          <cell r="F139">
            <v>0</v>
          </cell>
          <cell r="N139">
            <v>-22276</v>
          </cell>
        </row>
        <row r="140">
          <cell r="A140" t="str">
            <v>BRPJM</v>
          </cell>
          <cell r="B140">
            <v>1</v>
          </cell>
          <cell r="C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3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N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N142">
            <v>0</v>
          </cell>
        </row>
        <row r="143">
          <cell r="A143" t="str">
            <v>MCED</v>
          </cell>
          <cell r="B143">
            <v>-10420</v>
          </cell>
          <cell r="C143">
            <v>4598</v>
          </cell>
          <cell r="D143">
            <v>1108</v>
          </cell>
          <cell r="E143">
            <v>0</v>
          </cell>
          <cell r="F143">
            <v>0</v>
          </cell>
          <cell r="N143">
            <v>-4714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</row>
        <row r="145">
          <cell r="A145" t="str">
            <v>MCNEPOOL</v>
          </cell>
          <cell r="B145">
            <v>0</v>
          </cell>
          <cell r="C145">
            <v>658320</v>
          </cell>
          <cell r="D145">
            <v>2</v>
          </cell>
          <cell r="E145">
            <v>0</v>
          </cell>
          <cell r="F145">
            <v>0</v>
          </cell>
          <cell r="J145">
            <v>-658319</v>
          </cell>
          <cell r="N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N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N148">
            <v>0</v>
          </cell>
        </row>
        <row r="149">
          <cell r="A149" t="str">
            <v>MCSPECPJ</v>
          </cell>
          <cell r="B149">
            <v>-27</v>
          </cell>
          <cell r="C149">
            <v>-1</v>
          </cell>
          <cell r="D149">
            <v>-5</v>
          </cell>
          <cell r="N149">
            <v>-33</v>
          </cell>
        </row>
        <row r="150">
          <cell r="A150" t="str">
            <v>MCSPREAD</v>
          </cell>
          <cell r="B150">
            <v>-65</v>
          </cell>
          <cell r="C150">
            <v>-17</v>
          </cell>
          <cell r="D150">
            <v>-9</v>
          </cell>
          <cell r="E150">
            <v>0</v>
          </cell>
          <cell r="F150">
            <v>0</v>
          </cell>
          <cell r="N150">
            <v>-91</v>
          </cell>
        </row>
        <row r="151">
          <cell r="A151" t="str">
            <v>ECARCAD</v>
          </cell>
          <cell r="B151">
            <v>-1648</v>
          </cell>
          <cell r="C151">
            <v>-1420</v>
          </cell>
          <cell r="D151">
            <v>-1277</v>
          </cell>
          <cell r="E151">
            <v>0</v>
          </cell>
          <cell r="F151">
            <v>0</v>
          </cell>
          <cell r="N151">
            <v>-434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N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N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</row>
        <row r="156">
          <cell r="A156" t="str">
            <v>GFPJM</v>
          </cell>
          <cell r="B156">
            <v>-4</v>
          </cell>
          <cell r="C156">
            <v>-2</v>
          </cell>
          <cell r="D156">
            <v>-1</v>
          </cell>
          <cell r="E156">
            <v>0</v>
          </cell>
          <cell r="F156">
            <v>0</v>
          </cell>
          <cell r="N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</row>
        <row r="158">
          <cell r="A158" t="str">
            <v>PJMPWR</v>
          </cell>
          <cell r="B158">
            <v>175085</v>
          </cell>
          <cell r="C158">
            <v>-276232</v>
          </cell>
          <cell r="D158">
            <v>-46890</v>
          </cell>
          <cell r="E158">
            <v>0</v>
          </cell>
          <cell r="F158">
            <v>0</v>
          </cell>
          <cell r="J158">
            <v>442797</v>
          </cell>
          <cell r="N158">
            <v>294760</v>
          </cell>
        </row>
        <row r="159">
          <cell r="A159" t="str">
            <v>DLED</v>
          </cell>
          <cell r="B159">
            <v>43996</v>
          </cell>
          <cell r="C159">
            <v>2764</v>
          </cell>
          <cell r="D159">
            <v>14454</v>
          </cell>
          <cell r="E159">
            <v>0</v>
          </cell>
          <cell r="F159">
            <v>0</v>
          </cell>
          <cell r="N159">
            <v>61214</v>
          </cell>
        </row>
        <row r="160">
          <cell r="A160" t="str">
            <v>RRPJM</v>
          </cell>
          <cell r="B160">
            <v>-320775</v>
          </cell>
          <cell r="C160">
            <v>-555544</v>
          </cell>
          <cell r="D160">
            <v>-738151</v>
          </cell>
          <cell r="E160">
            <v>-17208</v>
          </cell>
          <cell r="F160">
            <v>0</v>
          </cell>
          <cell r="J160">
            <v>-5</v>
          </cell>
          <cell r="N160">
            <v>-1631683</v>
          </cell>
        </row>
        <row r="161">
          <cell r="A161" t="str">
            <v>NEVPJM</v>
          </cell>
          <cell r="B161">
            <v>0</v>
          </cell>
          <cell r="C161">
            <v>-2</v>
          </cell>
          <cell r="D161">
            <v>0</v>
          </cell>
          <cell r="E161">
            <v>0</v>
          </cell>
          <cell r="F161">
            <v>0</v>
          </cell>
          <cell r="N161">
            <v>-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N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N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N167">
            <v>0</v>
          </cell>
        </row>
        <row r="168">
          <cell r="A168" t="str">
            <v>DLPJM</v>
          </cell>
          <cell r="B168">
            <v>89356</v>
          </cell>
          <cell r="C168">
            <v>406186</v>
          </cell>
          <cell r="D168">
            <v>11937</v>
          </cell>
          <cell r="E168">
            <v>528</v>
          </cell>
          <cell r="F168">
            <v>0</v>
          </cell>
          <cell r="N168">
            <v>508007</v>
          </cell>
        </row>
        <row r="169">
          <cell r="A169" t="str">
            <v>JAPJM</v>
          </cell>
          <cell r="B169">
            <v>112354</v>
          </cell>
          <cell r="C169">
            <v>73536</v>
          </cell>
          <cell r="D169">
            <v>-61518</v>
          </cell>
          <cell r="E169">
            <v>0</v>
          </cell>
          <cell r="F169">
            <v>0</v>
          </cell>
          <cell r="N169">
            <v>124372</v>
          </cell>
        </row>
        <row r="170">
          <cell r="A170" t="str">
            <v>MBPJM</v>
          </cell>
          <cell r="B170">
            <v>102626</v>
          </cell>
          <cell r="C170">
            <v>91603</v>
          </cell>
          <cell r="D170">
            <v>-62381</v>
          </cell>
          <cell r="E170">
            <v>0</v>
          </cell>
          <cell r="F170">
            <v>0</v>
          </cell>
          <cell r="N170">
            <v>131848</v>
          </cell>
        </row>
        <row r="171">
          <cell r="A171" t="str">
            <v>SMPJMDOP</v>
          </cell>
          <cell r="B171">
            <v>-142915</v>
          </cell>
          <cell r="C171">
            <v>10903</v>
          </cell>
          <cell r="D171">
            <v>-92835</v>
          </cell>
          <cell r="E171">
            <v>-662</v>
          </cell>
          <cell r="F171">
            <v>0</v>
          </cell>
          <cell r="J171">
            <v>-6</v>
          </cell>
          <cell r="N171">
            <v>-225515</v>
          </cell>
        </row>
        <row r="172">
          <cell r="A172" t="str">
            <v>SMPJMFIN</v>
          </cell>
          <cell r="B172">
            <v>216862</v>
          </cell>
          <cell r="C172">
            <v>326094</v>
          </cell>
          <cell r="D172">
            <v>-115457</v>
          </cell>
          <cell r="E172">
            <v>-20</v>
          </cell>
          <cell r="F172">
            <v>0</v>
          </cell>
          <cell r="J172">
            <v>-10</v>
          </cell>
          <cell r="N172">
            <v>427469</v>
          </cell>
        </row>
        <row r="173">
          <cell r="A173" t="str">
            <v>SMPJMMOP</v>
          </cell>
          <cell r="B173">
            <v>-501809</v>
          </cell>
          <cell r="C173">
            <v>-417235</v>
          </cell>
          <cell r="D173">
            <v>-43998</v>
          </cell>
          <cell r="E173">
            <v>-1966</v>
          </cell>
          <cell r="F173">
            <v>0</v>
          </cell>
          <cell r="N173">
            <v>-96500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N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N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N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N177">
            <v>0</v>
          </cell>
        </row>
        <row r="178">
          <cell r="A178" t="str">
            <v>PMENTRG</v>
          </cell>
          <cell r="B178">
            <v>1044</v>
          </cell>
          <cell r="C178">
            <v>5</v>
          </cell>
          <cell r="D178">
            <v>203</v>
          </cell>
          <cell r="E178">
            <v>0</v>
          </cell>
          <cell r="F178">
            <v>0</v>
          </cell>
          <cell r="J178">
            <v>1</v>
          </cell>
          <cell r="N178">
            <v>1253</v>
          </cell>
        </row>
        <row r="179">
          <cell r="A179" t="str">
            <v>SPENTRG</v>
          </cell>
          <cell r="B179">
            <v>561</v>
          </cell>
          <cell r="C179">
            <v>35</v>
          </cell>
          <cell r="D179">
            <v>112</v>
          </cell>
          <cell r="E179">
            <v>0</v>
          </cell>
          <cell r="F179">
            <v>0</v>
          </cell>
          <cell r="N179">
            <v>708</v>
          </cell>
        </row>
        <row r="180">
          <cell r="A180" t="str">
            <v>SMENT</v>
          </cell>
          <cell r="B180">
            <v>-27179</v>
          </cell>
          <cell r="C180">
            <v>-19860</v>
          </cell>
          <cell r="D180">
            <v>-13704</v>
          </cell>
          <cell r="E180">
            <v>64</v>
          </cell>
          <cell r="F180">
            <v>0</v>
          </cell>
          <cell r="N180">
            <v>-60679</v>
          </cell>
        </row>
        <row r="181">
          <cell r="A181" t="str">
            <v>HRENT</v>
          </cell>
          <cell r="B181">
            <v>17450</v>
          </cell>
          <cell r="C181">
            <v>9563</v>
          </cell>
          <cell r="D181">
            <v>57164</v>
          </cell>
          <cell r="E181">
            <v>0</v>
          </cell>
          <cell r="F181">
            <v>0</v>
          </cell>
          <cell r="N181">
            <v>84177</v>
          </cell>
        </row>
        <row r="182">
          <cell r="A182" t="str">
            <v>SPERCOT</v>
          </cell>
          <cell r="B182">
            <v>142073</v>
          </cell>
          <cell r="C182">
            <v>68936</v>
          </cell>
          <cell r="D182">
            <v>-44346</v>
          </cell>
          <cell r="E182">
            <v>-3769</v>
          </cell>
          <cell r="F182">
            <v>0</v>
          </cell>
          <cell r="J182">
            <v>-4</v>
          </cell>
          <cell r="N182">
            <v>162890</v>
          </cell>
        </row>
        <row r="183">
          <cell r="A183" t="str">
            <v>TEXAS2ED</v>
          </cell>
          <cell r="B183">
            <v>-1156</v>
          </cell>
          <cell r="C183">
            <v>-5721</v>
          </cell>
          <cell r="D183">
            <v>-4452</v>
          </cell>
          <cell r="E183">
            <v>0</v>
          </cell>
          <cell r="F183">
            <v>0</v>
          </cell>
          <cell r="N183">
            <v>-11329</v>
          </cell>
        </row>
        <row r="184">
          <cell r="A184" t="str">
            <v>SPISAH</v>
          </cell>
          <cell r="B184">
            <v>-1</v>
          </cell>
          <cell r="C184">
            <v>7</v>
          </cell>
          <cell r="D184">
            <v>-1</v>
          </cell>
          <cell r="E184">
            <v>0</v>
          </cell>
          <cell r="F184">
            <v>0</v>
          </cell>
          <cell r="L184">
            <v>0</v>
          </cell>
          <cell r="N184">
            <v>5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</row>
        <row r="188">
          <cell r="A188" t="str">
            <v>TEXASED</v>
          </cell>
          <cell r="B188">
            <v>-3808</v>
          </cell>
          <cell r="C188">
            <v>-1559</v>
          </cell>
          <cell r="D188">
            <v>2567</v>
          </cell>
          <cell r="E188">
            <v>0</v>
          </cell>
          <cell r="F188">
            <v>0</v>
          </cell>
          <cell r="N188">
            <v>-2800</v>
          </cell>
        </row>
        <row r="189">
          <cell r="A189" t="str">
            <v>MHERCOT</v>
          </cell>
          <cell r="B189">
            <v>1</v>
          </cell>
          <cell r="C189">
            <v>1</v>
          </cell>
          <cell r="D189">
            <v>0</v>
          </cell>
          <cell r="E189">
            <v>72</v>
          </cell>
          <cell r="F189">
            <v>0</v>
          </cell>
          <cell r="J189">
            <v>-1</v>
          </cell>
          <cell r="N189">
            <v>73</v>
          </cell>
        </row>
        <row r="190">
          <cell r="A190" t="str">
            <v>PMERCOT</v>
          </cell>
          <cell r="B190">
            <v>-2049</v>
          </cell>
          <cell r="C190">
            <v>-114</v>
          </cell>
          <cell r="D190">
            <v>-347</v>
          </cell>
          <cell r="E190">
            <v>0</v>
          </cell>
          <cell r="F190">
            <v>0</v>
          </cell>
          <cell r="J190">
            <v>2</v>
          </cell>
          <cell r="N190">
            <v>-2508</v>
          </cell>
        </row>
        <row r="191">
          <cell r="A191" t="str">
            <v>PMNG</v>
          </cell>
          <cell r="B191">
            <v>-31</v>
          </cell>
          <cell r="C191">
            <v>-8</v>
          </cell>
          <cell r="D191">
            <v>-4</v>
          </cell>
          <cell r="E191">
            <v>0</v>
          </cell>
          <cell r="F191">
            <v>0</v>
          </cell>
          <cell r="N191">
            <v>-4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</row>
        <row r="195">
          <cell r="A195" t="str">
            <v>TEXAS3ED</v>
          </cell>
          <cell r="B195">
            <v>1843</v>
          </cell>
          <cell r="C195">
            <v>2432</v>
          </cell>
          <cell r="D195">
            <v>-186</v>
          </cell>
          <cell r="E195">
            <v>0</v>
          </cell>
          <cell r="F195">
            <v>0</v>
          </cell>
          <cell r="N195">
            <v>408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</row>
        <row r="199">
          <cell r="A199" t="str">
            <v>SMERCOT</v>
          </cell>
          <cell r="B199">
            <v>127817</v>
          </cell>
          <cell r="C199">
            <v>14293</v>
          </cell>
          <cell r="D199">
            <v>-84579</v>
          </cell>
          <cell r="E199">
            <v>0</v>
          </cell>
          <cell r="F199">
            <v>0</v>
          </cell>
          <cell r="J199">
            <v>-1</v>
          </cell>
          <cell r="N199">
            <v>57530</v>
          </cell>
        </row>
        <row r="200">
          <cell r="A200" t="str">
            <v>HRERCOT</v>
          </cell>
          <cell r="B200">
            <v>2840</v>
          </cell>
          <cell r="C200">
            <v>-3054</v>
          </cell>
          <cell r="D200">
            <v>62518</v>
          </cell>
          <cell r="E200">
            <v>-200</v>
          </cell>
          <cell r="F200">
            <v>0</v>
          </cell>
          <cell r="N200">
            <v>62104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</row>
        <row r="202">
          <cell r="A202" t="str">
            <v>ESCASH</v>
          </cell>
          <cell r="B202">
            <v>26745</v>
          </cell>
          <cell r="C202">
            <v>1</v>
          </cell>
          <cell r="D202">
            <v>0</v>
          </cell>
          <cell r="E202">
            <v>-260</v>
          </cell>
          <cell r="F202">
            <v>0</v>
          </cell>
          <cell r="J202">
            <v>-8</v>
          </cell>
          <cell r="N202">
            <v>26478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</row>
        <row r="204">
          <cell r="A204" t="str">
            <v>BMWSCC</v>
          </cell>
          <cell r="B204">
            <v>-1</v>
          </cell>
          <cell r="C204">
            <v>-3</v>
          </cell>
          <cell r="D204">
            <v>-1</v>
          </cell>
          <cell r="E204">
            <v>-102.5</v>
          </cell>
          <cell r="F204">
            <v>0</v>
          </cell>
          <cell r="J204">
            <v>-2</v>
          </cell>
          <cell r="N204">
            <v>-109.5</v>
          </cell>
        </row>
        <row r="205">
          <cell r="A205" t="str">
            <v>DLWEST</v>
          </cell>
          <cell r="B205">
            <v>-9533</v>
          </cell>
          <cell r="C205">
            <v>-2208</v>
          </cell>
          <cell r="D205">
            <v>-1325</v>
          </cell>
          <cell r="E205">
            <v>0</v>
          </cell>
          <cell r="F205">
            <v>0</v>
          </cell>
          <cell r="L205">
            <v>0</v>
          </cell>
          <cell r="N205">
            <v>-13066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N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</row>
        <row r="208">
          <cell r="A208" t="str">
            <v>WESTMED</v>
          </cell>
          <cell r="B208">
            <v>658</v>
          </cell>
          <cell r="C208">
            <v>5118</v>
          </cell>
          <cell r="D208">
            <v>550</v>
          </cell>
          <cell r="E208">
            <v>0</v>
          </cell>
          <cell r="F208">
            <v>0</v>
          </cell>
          <cell r="N208">
            <v>6326</v>
          </cell>
        </row>
        <row r="209">
          <cell r="A209" t="str">
            <v>WPRSPEC</v>
          </cell>
          <cell r="B209">
            <v>263307</v>
          </cell>
          <cell r="C209">
            <v>-248191</v>
          </cell>
          <cell r="D209">
            <v>-4996</v>
          </cell>
          <cell r="E209">
            <v>1170</v>
          </cell>
          <cell r="F209">
            <v>0</v>
          </cell>
          <cell r="H209">
            <v>-78509</v>
          </cell>
          <cell r="J209">
            <v>7</v>
          </cell>
          <cell r="N209">
            <v>-67212</v>
          </cell>
        </row>
        <row r="210">
          <cell r="A210" t="str">
            <v>WPRHEAT</v>
          </cell>
          <cell r="B210">
            <v>0</v>
          </cell>
          <cell r="C210">
            <v>12582</v>
          </cell>
          <cell r="D210">
            <v>37058</v>
          </cell>
          <cell r="E210">
            <v>-595</v>
          </cell>
          <cell r="F210">
            <v>0</v>
          </cell>
          <cell r="J210">
            <v>-2</v>
          </cell>
          <cell r="N210">
            <v>49043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</row>
        <row r="212">
          <cell r="A212" t="str">
            <v>AMEWEST</v>
          </cell>
          <cell r="B212">
            <v>27024</v>
          </cell>
          <cell r="C212">
            <v>885</v>
          </cell>
          <cell r="D212">
            <v>5646</v>
          </cell>
          <cell r="E212">
            <v>0</v>
          </cell>
          <cell r="F212">
            <v>0</v>
          </cell>
          <cell r="N212">
            <v>33555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</row>
        <row r="214">
          <cell r="A214" t="str">
            <v>EPCOB</v>
          </cell>
          <cell r="B214">
            <v>-358877</v>
          </cell>
          <cell r="C214">
            <v>361129</v>
          </cell>
          <cell r="D214">
            <v>-7671</v>
          </cell>
          <cell r="E214">
            <v>0</v>
          </cell>
          <cell r="F214">
            <v>0</v>
          </cell>
          <cell r="H214">
            <v>33209</v>
          </cell>
          <cell r="J214">
            <v>1</v>
          </cell>
          <cell r="N214">
            <v>27791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</row>
        <row r="217">
          <cell r="A217" t="str">
            <v>EPWEST</v>
          </cell>
          <cell r="B217">
            <v>-108880</v>
          </cell>
          <cell r="C217">
            <v>-15680</v>
          </cell>
          <cell r="D217">
            <v>94</v>
          </cell>
          <cell r="E217">
            <v>-770</v>
          </cell>
          <cell r="F217">
            <v>0</v>
          </cell>
          <cell r="N217">
            <v>-125236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</row>
        <row r="219">
          <cell r="A219" t="str">
            <v>MHCOB</v>
          </cell>
          <cell r="B219">
            <v>-2</v>
          </cell>
          <cell r="C219">
            <v>-3</v>
          </cell>
          <cell r="D219">
            <v>-1</v>
          </cell>
          <cell r="E219">
            <v>0</v>
          </cell>
          <cell r="F219">
            <v>0</v>
          </cell>
          <cell r="N219">
            <v>-6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</row>
        <row r="221">
          <cell r="A221" t="str">
            <v>MHPJM</v>
          </cell>
          <cell r="B221">
            <v>-22</v>
          </cell>
          <cell r="C221">
            <v>-4</v>
          </cell>
          <cell r="D221">
            <v>-3</v>
          </cell>
          <cell r="E221">
            <v>0</v>
          </cell>
          <cell r="F221">
            <v>0</v>
          </cell>
          <cell r="N221">
            <v>-29</v>
          </cell>
        </row>
        <row r="222">
          <cell r="A222" t="str">
            <v>MHPV</v>
          </cell>
          <cell r="B222">
            <v>4015</v>
          </cell>
          <cell r="C222">
            <v>-2294</v>
          </cell>
          <cell r="D222">
            <v>765</v>
          </cell>
          <cell r="E222">
            <v>0</v>
          </cell>
          <cell r="F222">
            <v>0</v>
          </cell>
          <cell r="J222">
            <v>-1</v>
          </cell>
          <cell r="N222">
            <v>248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</row>
        <row r="224">
          <cell r="A224" t="str">
            <v>WSED</v>
          </cell>
          <cell r="B224">
            <v>-141</v>
          </cell>
          <cell r="C224">
            <v>6535</v>
          </cell>
          <cell r="D224">
            <v>689</v>
          </cell>
          <cell r="E224">
            <v>0</v>
          </cell>
          <cell r="F224">
            <v>0</v>
          </cell>
          <cell r="N224">
            <v>7083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</row>
        <row r="227">
          <cell r="A227" t="str">
            <v>EPHD</v>
          </cell>
          <cell r="B227">
            <v>233</v>
          </cell>
          <cell r="C227">
            <v>37</v>
          </cell>
          <cell r="D227">
            <v>36</v>
          </cell>
          <cell r="E227">
            <v>0</v>
          </cell>
          <cell r="F227">
            <v>0</v>
          </cell>
          <cell r="N227">
            <v>306</v>
          </cell>
        </row>
        <row r="228">
          <cell r="A228" t="str">
            <v>EPPV</v>
          </cell>
          <cell r="B228">
            <v>2109741</v>
          </cell>
          <cell r="C228">
            <v>-2130989</v>
          </cell>
          <cell r="D228">
            <v>-3711</v>
          </cell>
          <cell r="E228">
            <v>0</v>
          </cell>
          <cell r="F228">
            <v>0</v>
          </cell>
          <cell r="H228">
            <v>-69315</v>
          </cell>
          <cell r="J228">
            <v>1</v>
          </cell>
          <cell r="N228">
            <v>-94273</v>
          </cell>
        </row>
        <row r="229">
          <cell r="A229" t="str">
            <v>TGFIXED</v>
          </cell>
          <cell r="B229">
            <v>1196</v>
          </cell>
          <cell r="C229">
            <v>1196</v>
          </cell>
          <cell r="D229">
            <v>1196</v>
          </cell>
          <cell r="E229">
            <v>-288</v>
          </cell>
          <cell r="F229">
            <v>0</v>
          </cell>
          <cell r="N229">
            <v>33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</row>
        <row r="232">
          <cell r="A232" t="str">
            <v>WRCASH</v>
          </cell>
          <cell r="B232">
            <v>-106579</v>
          </cell>
          <cell r="C232">
            <v>66744</v>
          </cell>
          <cell r="D232">
            <v>29300</v>
          </cell>
          <cell r="E232">
            <v>-2959.5</v>
          </cell>
          <cell r="F232">
            <v>0</v>
          </cell>
          <cell r="H232">
            <v>393112</v>
          </cell>
          <cell r="J232">
            <v>18</v>
          </cell>
          <cell r="N232">
            <v>379635.5</v>
          </cell>
        </row>
        <row r="233">
          <cell r="A233" t="str">
            <v>TGCASH</v>
          </cell>
          <cell r="B233">
            <v>-75574</v>
          </cell>
          <cell r="C233">
            <v>-6271</v>
          </cell>
          <cell r="D233">
            <v>45277</v>
          </cell>
          <cell r="E233">
            <v>-683</v>
          </cell>
          <cell r="F233">
            <v>0</v>
          </cell>
          <cell r="H233">
            <v>145422</v>
          </cell>
          <cell r="J233">
            <v>50998</v>
          </cell>
          <cell r="N233">
            <v>159169</v>
          </cell>
        </row>
        <row r="234">
          <cell r="A234" t="str">
            <v>BMWEST</v>
          </cell>
          <cell r="B234">
            <v>-1222</v>
          </cell>
          <cell r="C234">
            <v>-48</v>
          </cell>
          <cell r="D234">
            <v>-202</v>
          </cell>
          <cell r="E234">
            <v>5</v>
          </cell>
          <cell r="F234">
            <v>0</v>
          </cell>
          <cell r="J234">
            <v>2</v>
          </cell>
          <cell r="N234">
            <v>-1465</v>
          </cell>
        </row>
        <row r="235">
          <cell r="A235" t="str">
            <v>ONTTRD</v>
          </cell>
          <cell r="B235">
            <v>-168797</v>
          </cell>
          <cell r="C235">
            <v>-22736</v>
          </cell>
          <cell r="D235">
            <v>30310</v>
          </cell>
          <cell r="E235">
            <v>-1585</v>
          </cell>
          <cell r="F235">
            <v>-40</v>
          </cell>
          <cell r="J235">
            <v>-3</v>
          </cell>
          <cell r="L235">
            <v>0</v>
          </cell>
          <cell r="N235">
            <v>-162851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</row>
        <row r="239">
          <cell r="A239" t="str">
            <v>BHNOX</v>
          </cell>
          <cell r="B239">
            <v>-502658</v>
          </cell>
          <cell r="C239">
            <v>647</v>
          </cell>
          <cell r="D239">
            <v>13180</v>
          </cell>
          <cell r="E239">
            <v>0</v>
          </cell>
          <cell r="F239">
            <v>0</v>
          </cell>
          <cell r="H239">
            <v>503070</v>
          </cell>
          <cell r="N239">
            <v>14239</v>
          </cell>
        </row>
        <row r="240">
          <cell r="A240" t="str">
            <v>RRNOX</v>
          </cell>
          <cell r="B240">
            <v>-251122</v>
          </cell>
          <cell r="C240">
            <v>8</v>
          </cell>
          <cell r="D240">
            <v>33</v>
          </cell>
          <cell r="E240">
            <v>0</v>
          </cell>
          <cell r="F240">
            <v>0</v>
          </cell>
          <cell r="H240">
            <v>251122</v>
          </cell>
          <cell r="N240">
            <v>4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</row>
        <row r="246">
          <cell r="A246" t="str">
            <v>BHSO2</v>
          </cell>
          <cell r="B246">
            <v>672622</v>
          </cell>
          <cell r="C246">
            <v>-729</v>
          </cell>
          <cell r="D246">
            <v>19693</v>
          </cell>
          <cell r="E246">
            <v>0</v>
          </cell>
          <cell r="F246">
            <v>0</v>
          </cell>
          <cell r="H246">
            <v>-674822</v>
          </cell>
          <cell r="N246">
            <v>167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</row>
        <row r="249">
          <cell r="A249" t="str">
            <v>COPEND</v>
          </cell>
          <cell r="B249">
            <v>-1802</v>
          </cell>
          <cell r="C249">
            <v>2</v>
          </cell>
          <cell r="D249">
            <v>1151</v>
          </cell>
          <cell r="E249">
            <v>0</v>
          </cell>
          <cell r="F249">
            <v>0</v>
          </cell>
          <cell r="N249">
            <v>-649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</row>
        <row r="252">
          <cell r="A252" t="str">
            <v>SWBAS</v>
          </cell>
          <cell r="B252">
            <v>94258</v>
          </cell>
          <cell r="C252">
            <v>-333713</v>
          </cell>
          <cell r="D252">
            <v>67293</v>
          </cell>
          <cell r="E252">
            <v>-7853.1</v>
          </cell>
          <cell r="F252">
            <v>0</v>
          </cell>
          <cell r="J252">
            <v>-3</v>
          </cell>
          <cell r="N252">
            <v>-180018.1</v>
          </cell>
        </row>
        <row r="253">
          <cell r="A253" t="str">
            <v>PALSSTOR</v>
          </cell>
          <cell r="B253">
            <v>34827</v>
          </cell>
          <cell r="C253">
            <v>13896</v>
          </cell>
          <cell r="D253">
            <v>-51901</v>
          </cell>
          <cell r="E253">
            <v>0</v>
          </cell>
          <cell r="F253">
            <v>0</v>
          </cell>
          <cell r="N253">
            <v>-3178</v>
          </cell>
        </row>
        <row r="254">
          <cell r="A254" t="str">
            <v>BR3ED</v>
          </cell>
          <cell r="B254">
            <v>-1757</v>
          </cell>
          <cell r="C254">
            <v>1795</v>
          </cell>
          <cell r="D254">
            <v>18</v>
          </cell>
          <cell r="E254">
            <v>0</v>
          </cell>
          <cell r="F254">
            <v>0</v>
          </cell>
          <cell r="N254">
            <v>56</v>
          </cell>
        </row>
        <row r="255">
          <cell r="A255" t="str">
            <v>BHNG</v>
          </cell>
          <cell r="B255">
            <v>-24255</v>
          </cell>
          <cell r="C255">
            <v>-4338</v>
          </cell>
          <cell r="D255">
            <v>11904</v>
          </cell>
          <cell r="E255">
            <v>0</v>
          </cell>
          <cell r="F255">
            <v>0</v>
          </cell>
          <cell r="N255">
            <v>-16689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</row>
        <row r="258">
          <cell r="A258" t="str">
            <v>FDOIL</v>
          </cell>
          <cell r="B258">
            <v>-4</v>
          </cell>
          <cell r="C258">
            <v>-1</v>
          </cell>
          <cell r="D258">
            <v>-1</v>
          </cell>
          <cell r="E258">
            <v>0</v>
          </cell>
          <cell r="F258">
            <v>0</v>
          </cell>
          <cell r="N258">
            <v>-6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</row>
        <row r="260">
          <cell r="A260" t="str">
            <v>BRNYMEX</v>
          </cell>
          <cell r="B260">
            <v>6625</v>
          </cell>
          <cell r="C260">
            <v>2002</v>
          </cell>
          <cell r="D260">
            <v>-3051</v>
          </cell>
          <cell r="E260">
            <v>0</v>
          </cell>
          <cell r="F260">
            <v>0</v>
          </cell>
          <cell r="N260">
            <v>5576</v>
          </cell>
        </row>
        <row r="261">
          <cell r="A261" t="str">
            <v>ECGASHDG</v>
          </cell>
          <cell r="B261">
            <v>-432</v>
          </cell>
          <cell r="C261">
            <v>-13</v>
          </cell>
          <cell r="D261">
            <v>-66</v>
          </cell>
          <cell r="E261">
            <v>0</v>
          </cell>
          <cell r="F261">
            <v>0</v>
          </cell>
          <cell r="N261">
            <v>-5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</row>
        <row r="263">
          <cell r="A263" t="str">
            <v>TDNG</v>
          </cell>
          <cell r="B263">
            <v>12636</v>
          </cell>
          <cell r="C263">
            <v>5252</v>
          </cell>
          <cell r="D263">
            <v>-49494</v>
          </cell>
          <cell r="E263">
            <v>-401.3</v>
          </cell>
          <cell r="F263">
            <v>0</v>
          </cell>
          <cell r="N263">
            <v>-32007.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</row>
        <row r="265">
          <cell r="A265" t="str">
            <v>JSLIVE</v>
          </cell>
          <cell r="B265">
            <v>15947</v>
          </cell>
          <cell r="C265">
            <v>8952</v>
          </cell>
          <cell r="D265">
            <v>-8075</v>
          </cell>
          <cell r="E265">
            <v>0</v>
          </cell>
          <cell r="F265">
            <v>0</v>
          </cell>
          <cell r="N265">
            <v>16824</v>
          </cell>
        </row>
        <row r="266">
          <cell r="A266" t="str">
            <v>KMLIVE</v>
          </cell>
          <cell r="B266">
            <v>-4306</v>
          </cell>
          <cell r="C266">
            <v>-2036</v>
          </cell>
          <cell r="D266">
            <v>2853</v>
          </cell>
          <cell r="E266">
            <v>0</v>
          </cell>
          <cell r="F266">
            <v>0</v>
          </cell>
          <cell r="N266">
            <v>-3489</v>
          </cell>
        </row>
        <row r="267">
          <cell r="A267" t="str">
            <v>DLLIVE</v>
          </cell>
          <cell r="B267">
            <v>19684</v>
          </cell>
          <cell r="C267">
            <v>6417</v>
          </cell>
          <cell r="D267">
            <v>-13244</v>
          </cell>
          <cell r="E267">
            <v>0</v>
          </cell>
          <cell r="F267">
            <v>0</v>
          </cell>
          <cell r="N267">
            <v>12857</v>
          </cell>
        </row>
        <row r="268">
          <cell r="A268" t="str">
            <v>DLNGHDG</v>
          </cell>
          <cell r="B268">
            <v>107716</v>
          </cell>
          <cell r="C268">
            <v>-18837</v>
          </cell>
          <cell r="D268">
            <v>-63825</v>
          </cell>
          <cell r="E268">
            <v>-318.8</v>
          </cell>
          <cell r="F268">
            <v>0</v>
          </cell>
          <cell r="J268">
            <v>-16</v>
          </cell>
          <cell r="N268">
            <v>24719.200000000001</v>
          </cell>
        </row>
        <row r="269">
          <cell r="A269" t="str">
            <v>GASED</v>
          </cell>
          <cell r="B269">
            <v>-7576</v>
          </cell>
          <cell r="C269">
            <v>-2115</v>
          </cell>
          <cell r="D269">
            <v>273</v>
          </cell>
          <cell r="E269">
            <v>0</v>
          </cell>
          <cell r="F269">
            <v>0</v>
          </cell>
          <cell r="N269">
            <v>-9418</v>
          </cell>
        </row>
        <row r="270">
          <cell r="A270" t="str">
            <v>TXNYMEX</v>
          </cell>
          <cell r="B270">
            <v>-36326</v>
          </cell>
          <cell r="C270">
            <v>-2297</v>
          </cell>
          <cell r="D270">
            <v>-1449</v>
          </cell>
          <cell r="E270">
            <v>0</v>
          </cell>
          <cell r="F270">
            <v>0</v>
          </cell>
          <cell r="J270">
            <v>-9</v>
          </cell>
          <cell r="N270">
            <v>-40081</v>
          </cell>
        </row>
        <row r="271">
          <cell r="A271" t="str">
            <v>SPNEHDG</v>
          </cell>
          <cell r="B271">
            <v>342</v>
          </cell>
          <cell r="C271">
            <v>58</v>
          </cell>
          <cell r="D271">
            <v>52</v>
          </cell>
          <cell r="E271">
            <v>0</v>
          </cell>
          <cell r="F271">
            <v>0</v>
          </cell>
          <cell r="N271">
            <v>452</v>
          </cell>
        </row>
        <row r="272">
          <cell r="A272" t="str">
            <v>STRFNHGB</v>
          </cell>
          <cell r="B272">
            <v>-4380</v>
          </cell>
          <cell r="C272">
            <v>-888</v>
          </cell>
          <cell r="D272">
            <v>3492</v>
          </cell>
          <cell r="E272">
            <v>0</v>
          </cell>
          <cell r="F272">
            <v>0</v>
          </cell>
          <cell r="N272">
            <v>-177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</row>
        <row r="277">
          <cell r="A277" t="str">
            <v>KM1ED</v>
          </cell>
          <cell r="B277">
            <v>-70836</v>
          </cell>
          <cell r="C277">
            <v>-4068</v>
          </cell>
          <cell r="D277">
            <v>-1325</v>
          </cell>
          <cell r="E277">
            <v>0</v>
          </cell>
          <cell r="F277">
            <v>0</v>
          </cell>
          <cell r="N277">
            <v>-76229</v>
          </cell>
        </row>
        <row r="278">
          <cell r="A278" t="str">
            <v>KMGAS</v>
          </cell>
          <cell r="B278">
            <v>-640115</v>
          </cell>
          <cell r="C278">
            <v>575740</v>
          </cell>
          <cell r="D278">
            <v>-4862</v>
          </cell>
          <cell r="E278">
            <v>225.53</v>
          </cell>
          <cell r="F278">
            <v>0</v>
          </cell>
          <cell r="N278">
            <v>-69011.47</v>
          </cell>
        </row>
        <row r="279">
          <cell r="A279" t="str">
            <v>PREAST</v>
          </cell>
          <cell r="B279">
            <v>-1289</v>
          </cell>
          <cell r="C279">
            <v>-388</v>
          </cell>
          <cell r="D279">
            <v>1221</v>
          </cell>
          <cell r="E279">
            <v>264.3</v>
          </cell>
          <cell r="F279">
            <v>0</v>
          </cell>
          <cell r="N279">
            <v>-191.7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</row>
        <row r="282">
          <cell r="A282" t="str">
            <v>PRMKTNG</v>
          </cell>
          <cell r="B282">
            <v>-47874</v>
          </cell>
          <cell r="C282">
            <v>-15765</v>
          </cell>
          <cell r="D282">
            <v>26492</v>
          </cell>
          <cell r="E282">
            <v>0</v>
          </cell>
          <cell r="F282">
            <v>0</v>
          </cell>
          <cell r="N282">
            <v>-371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</row>
        <row r="284">
          <cell r="A284" t="str">
            <v>GASVOL</v>
          </cell>
          <cell r="B284">
            <v>-1541296</v>
          </cell>
          <cell r="C284">
            <v>-330521</v>
          </cell>
          <cell r="D284">
            <v>506304</v>
          </cell>
          <cell r="E284">
            <v>-156</v>
          </cell>
          <cell r="F284">
            <v>0</v>
          </cell>
          <cell r="H284">
            <v>376492</v>
          </cell>
          <cell r="J284">
            <v>11</v>
          </cell>
          <cell r="N284">
            <v>-989166</v>
          </cell>
        </row>
        <row r="285">
          <cell r="A285" t="str">
            <v>JS1ED</v>
          </cell>
          <cell r="B285">
            <v>-83205</v>
          </cell>
          <cell r="C285">
            <v>-18003</v>
          </cell>
          <cell r="D285">
            <v>-13659</v>
          </cell>
          <cell r="E285">
            <v>0</v>
          </cell>
          <cell r="F285">
            <v>0</v>
          </cell>
          <cell r="N285">
            <v>-114867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N288">
            <v>0</v>
          </cell>
        </row>
        <row r="289">
          <cell r="A289" t="str">
            <v>SPTXGAS</v>
          </cell>
          <cell r="B289">
            <v>1752683</v>
          </cell>
          <cell r="C289">
            <v>549620</v>
          </cell>
          <cell r="D289">
            <v>-1049723</v>
          </cell>
          <cell r="E289">
            <v>0</v>
          </cell>
          <cell r="F289">
            <v>0</v>
          </cell>
          <cell r="J289">
            <v>-15</v>
          </cell>
          <cell r="N289">
            <v>125256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</row>
        <row r="291">
          <cell r="A291" t="str">
            <v>CASASNG</v>
          </cell>
          <cell r="B291">
            <v>60888</v>
          </cell>
          <cell r="C291">
            <v>-4434</v>
          </cell>
          <cell r="D291">
            <v>-75319</v>
          </cell>
          <cell r="E291">
            <v>0</v>
          </cell>
          <cell r="F291">
            <v>0</v>
          </cell>
          <cell r="J291">
            <v>-3</v>
          </cell>
          <cell r="N291">
            <v>-1886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</row>
        <row r="295">
          <cell r="A295" t="str">
            <v>DVPHYSNG</v>
          </cell>
          <cell r="B295">
            <v>0</v>
          </cell>
          <cell r="C295">
            <v>17098</v>
          </cell>
          <cell r="D295">
            <v>-1442</v>
          </cell>
          <cell r="E295">
            <v>0</v>
          </cell>
          <cell r="F295">
            <v>0</v>
          </cell>
          <cell r="N295">
            <v>1565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</row>
        <row r="298">
          <cell r="A298" t="str">
            <v>CRUDEVOL</v>
          </cell>
          <cell r="B298">
            <v>32212</v>
          </cell>
          <cell r="C298">
            <v>165696</v>
          </cell>
          <cell r="D298">
            <v>-263290</v>
          </cell>
          <cell r="E298">
            <v>0</v>
          </cell>
          <cell r="F298">
            <v>0</v>
          </cell>
          <cell r="J298">
            <v>-75</v>
          </cell>
          <cell r="N298">
            <v>-65457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</row>
        <row r="300">
          <cell r="A300" t="str">
            <v>GMOIL</v>
          </cell>
          <cell r="B300">
            <v>46082</v>
          </cell>
          <cell r="C300">
            <v>9357</v>
          </cell>
          <cell r="D300">
            <v>-56017</v>
          </cell>
          <cell r="E300">
            <v>0.05</v>
          </cell>
          <cell r="F300">
            <v>0</v>
          </cell>
          <cell r="N300">
            <v>-577.950000000000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N305">
            <v>0</v>
          </cell>
        </row>
        <row r="306">
          <cell r="A306" t="str">
            <v>BHWTHR</v>
          </cell>
          <cell r="B306">
            <v>-1239182</v>
          </cell>
          <cell r="C306">
            <v>112342</v>
          </cell>
          <cell r="D306">
            <v>163372</v>
          </cell>
          <cell r="E306">
            <v>-3750</v>
          </cell>
          <cell r="F306">
            <v>0</v>
          </cell>
          <cell r="G306">
            <v>963468</v>
          </cell>
          <cell r="L306">
            <v>567875</v>
          </cell>
          <cell r="N306">
            <v>56412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N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</row>
        <row r="309">
          <cell r="A309" t="str">
            <v>Elims - CPI Basis Trades</v>
          </cell>
          <cell r="M309">
            <v>1803</v>
          </cell>
          <cell r="N309">
            <v>1803</v>
          </cell>
        </row>
        <row r="310">
          <cell r="A310" t="str">
            <v>Elims - BGE Home Physicals</v>
          </cell>
          <cell r="M310">
            <v>211715</v>
          </cell>
          <cell r="N310">
            <v>211715</v>
          </cell>
        </row>
        <row r="311">
          <cell r="A311" t="str">
            <v>Elims - BGE Home Options</v>
          </cell>
          <cell r="M311">
            <v>183163</v>
          </cell>
          <cell r="N311">
            <v>183163</v>
          </cell>
        </row>
        <row r="312">
          <cell r="A312" t="str">
            <v xml:space="preserve">Elims - BGE  </v>
          </cell>
          <cell r="M312">
            <v>-11768</v>
          </cell>
          <cell r="N312">
            <v>-11768</v>
          </cell>
        </row>
        <row r="313">
          <cell r="A313" t="str">
            <v>Elims - First Energy</v>
          </cell>
          <cell r="M313">
            <v>2668663</v>
          </cell>
          <cell r="N313">
            <v>2668663</v>
          </cell>
        </row>
        <row r="314">
          <cell r="A314" t="str">
            <v>OIL1ED</v>
          </cell>
          <cell r="B314">
            <v>79443</v>
          </cell>
          <cell r="C314">
            <v>9460</v>
          </cell>
          <cell r="D314">
            <v>17369</v>
          </cell>
          <cell r="E314">
            <v>0</v>
          </cell>
          <cell r="F314">
            <v>0</v>
          </cell>
          <cell r="N314">
            <v>10627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N315">
            <v>0</v>
          </cell>
        </row>
        <row r="316">
          <cell r="A316" t="str">
            <v>PRODVOL</v>
          </cell>
          <cell r="B316">
            <v>626394</v>
          </cell>
          <cell r="C316">
            <v>748677</v>
          </cell>
          <cell r="D316">
            <v>-741504</v>
          </cell>
          <cell r="E316">
            <v>0</v>
          </cell>
          <cell r="F316">
            <v>0</v>
          </cell>
          <cell r="J316">
            <v>-12</v>
          </cell>
          <cell r="N316">
            <v>633555</v>
          </cell>
        </row>
        <row r="317">
          <cell r="A317" t="str">
            <v>TDFAHEDG</v>
          </cell>
          <cell r="B317">
            <v>-635995</v>
          </cell>
          <cell r="C317">
            <v>-728899</v>
          </cell>
          <cell r="D317">
            <v>662863</v>
          </cell>
          <cell r="E317">
            <v>0</v>
          </cell>
          <cell r="F317">
            <v>0</v>
          </cell>
          <cell r="J317">
            <v>25</v>
          </cell>
          <cell r="N317">
            <v>-702006</v>
          </cell>
        </row>
        <row r="318">
          <cell r="A318" t="str">
            <v>GVED</v>
          </cell>
          <cell r="B318">
            <v>204152</v>
          </cell>
          <cell r="C318">
            <v>22694</v>
          </cell>
          <cell r="D318">
            <v>26724</v>
          </cell>
          <cell r="E318">
            <v>0</v>
          </cell>
          <cell r="F318">
            <v>0</v>
          </cell>
          <cell r="N318">
            <v>253570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N319">
            <v>0</v>
          </cell>
        </row>
        <row r="320">
          <cell r="A320" t="str">
            <v>GVS</v>
          </cell>
          <cell r="B320">
            <v>-643965</v>
          </cell>
          <cell r="C320">
            <v>186270</v>
          </cell>
          <cell r="D320">
            <v>-25469</v>
          </cell>
          <cell r="E320">
            <v>-2877.13</v>
          </cell>
          <cell r="F320">
            <v>0</v>
          </cell>
          <cell r="J320">
            <v>-7</v>
          </cell>
          <cell r="N320">
            <v>-486048.13</v>
          </cell>
        </row>
        <row r="321">
          <cell r="A321" t="str">
            <v>NEVGAS</v>
          </cell>
          <cell r="B321">
            <v>1</v>
          </cell>
          <cell r="C321">
            <v>1</v>
          </cell>
          <cell r="D321">
            <v>0</v>
          </cell>
          <cell r="E321">
            <v>0</v>
          </cell>
          <cell r="F321">
            <v>0</v>
          </cell>
          <cell r="N321">
            <v>2</v>
          </cell>
        </row>
        <row r="322">
          <cell r="A322" t="str">
            <v>JCED</v>
          </cell>
          <cell r="B322">
            <v>-212671</v>
          </cell>
          <cell r="C322">
            <v>37903298</v>
          </cell>
          <cell r="D322">
            <v>114399</v>
          </cell>
          <cell r="E322">
            <v>0</v>
          </cell>
          <cell r="F322">
            <v>0</v>
          </cell>
          <cell r="H322">
            <v>-37481250</v>
          </cell>
          <cell r="N322">
            <v>32377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</row>
        <row r="324">
          <cell r="A324" t="str">
            <v>SPED</v>
          </cell>
          <cell r="B324">
            <v>-9135</v>
          </cell>
          <cell r="C324">
            <v>2906</v>
          </cell>
          <cell r="D324">
            <v>-352</v>
          </cell>
          <cell r="E324">
            <v>0</v>
          </cell>
          <cell r="F324">
            <v>0</v>
          </cell>
          <cell r="N324">
            <v>-6581</v>
          </cell>
        </row>
        <row r="325">
          <cell r="A325" t="str">
            <v>SPSTAT</v>
          </cell>
          <cell r="B325">
            <v>27</v>
          </cell>
          <cell r="C325">
            <v>1</v>
          </cell>
          <cell r="D325">
            <v>5</v>
          </cell>
          <cell r="E325">
            <v>0</v>
          </cell>
          <cell r="F325">
            <v>0</v>
          </cell>
          <cell r="N325">
            <v>33</v>
          </cell>
        </row>
        <row r="326">
          <cell r="A326" t="str">
            <v>NYED</v>
          </cell>
          <cell r="B326">
            <v>250694</v>
          </cell>
          <cell r="C326">
            <v>26428</v>
          </cell>
          <cell r="D326">
            <v>43996</v>
          </cell>
          <cell r="E326">
            <v>0</v>
          </cell>
          <cell r="F326">
            <v>0</v>
          </cell>
          <cell r="N326">
            <v>321118</v>
          </cell>
        </row>
        <row r="327">
          <cell r="A327" t="str">
            <v>NYORTOLL</v>
          </cell>
          <cell r="B327">
            <v>378511</v>
          </cell>
          <cell r="C327">
            <v>-48819</v>
          </cell>
          <cell r="D327">
            <v>95875</v>
          </cell>
          <cell r="E327">
            <v>0</v>
          </cell>
          <cell r="F327">
            <v>0</v>
          </cell>
          <cell r="J327">
            <v>-7</v>
          </cell>
          <cell r="L327">
            <v>0</v>
          </cell>
          <cell r="N327">
            <v>425560</v>
          </cell>
        </row>
        <row r="328">
          <cell r="A328" t="str">
            <v>NYFITZP</v>
          </cell>
          <cell r="B328">
            <v>2576765</v>
          </cell>
          <cell r="C328">
            <v>71535</v>
          </cell>
          <cell r="D328">
            <v>-53148</v>
          </cell>
          <cell r="E328">
            <v>0</v>
          </cell>
          <cell r="F328">
            <v>0</v>
          </cell>
          <cell r="N328">
            <v>2595152</v>
          </cell>
        </row>
        <row r="329">
          <cell r="A329" t="str">
            <v>NYFITZHG</v>
          </cell>
          <cell r="B329">
            <v>-3054560</v>
          </cell>
          <cell r="C329">
            <v>19974</v>
          </cell>
          <cell r="D329">
            <v>10498</v>
          </cell>
          <cell r="E329">
            <v>0</v>
          </cell>
          <cell r="F329">
            <v>0</v>
          </cell>
          <cell r="N329">
            <v>-3024088</v>
          </cell>
        </row>
        <row r="330">
          <cell r="A330" t="str">
            <v>RRED</v>
          </cell>
          <cell r="B330">
            <v>47</v>
          </cell>
          <cell r="C330">
            <v>-6631</v>
          </cell>
          <cell r="D330">
            <v>-1792</v>
          </cell>
          <cell r="E330">
            <v>0</v>
          </cell>
          <cell r="F330">
            <v>0</v>
          </cell>
          <cell r="N330">
            <v>-8376</v>
          </cell>
        </row>
        <row r="331">
          <cell r="A331" t="str">
            <v>NYPA0407</v>
          </cell>
          <cell r="B331">
            <v>142419</v>
          </cell>
          <cell r="C331">
            <v>17083</v>
          </cell>
          <cell r="D331">
            <v>-3179</v>
          </cell>
          <cell r="E331">
            <v>0</v>
          </cell>
          <cell r="F331">
            <v>0</v>
          </cell>
          <cell r="L331">
            <v>0</v>
          </cell>
          <cell r="N331">
            <v>156323</v>
          </cell>
        </row>
        <row r="332">
          <cell r="A332" t="str">
            <v>NYSTROTH</v>
          </cell>
          <cell r="B332">
            <v>-787827</v>
          </cell>
          <cell r="C332">
            <v>798</v>
          </cell>
          <cell r="D332">
            <v>2865</v>
          </cell>
          <cell r="E332">
            <v>0</v>
          </cell>
          <cell r="F332">
            <v>0</v>
          </cell>
          <cell r="N332">
            <v>-784164</v>
          </cell>
        </row>
        <row r="333">
          <cell r="A333" t="str">
            <v>MCARMSTR</v>
          </cell>
          <cell r="B333">
            <v>189283</v>
          </cell>
          <cell r="C333">
            <v>60035</v>
          </cell>
          <cell r="D333">
            <v>-17852</v>
          </cell>
          <cell r="E333">
            <v>0</v>
          </cell>
          <cell r="F333">
            <v>0</v>
          </cell>
          <cell r="J333">
            <v>-20454</v>
          </cell>
          <cell r="N333">
            <v>211012</v>
          </cell>
        </row>
        <row r="334">
          <cell r="A334" t="str">
            <v>PJMED</v>
          </cell>
          <cell r="B334">
            <v>685652</v>
          </cell>
          <cell r="C334">
            <v>53674</v>
          </cell>
          <cell r="D334">
            <v>111826</v>
          </cell>
          <cell r="E334">
            <v>0</v>
          </cell>
          <cell r="F334">
            <v>0</v>
          </cell>
          <cell r="N334">
            <v>851152</v>
          </cell>
        </row>
        <row r="335">
          <cell r="A335" t="str">
            <v>DMED</v>
          </cell>
          <cell r="B335">
            <v>889</v>
          </cell>
          <cell r="C335">
            <v>306</v>
          </cell>
          <cell r="D335">
            <v>185</v>
          </cell>
          <cell r="E335">
            <v>0</v>
          </cell>
          <cell r="F335">
            <v>0</v>
          </cell>
          <cell r="N335">
            <v>1380</v>
          </cell>
        </row>
        <row r="336">
          <cell r="A336" t="str">
            <v>NGACC</v>
          </cell>
          <cell r="B336">
            <v>104</v>
          </cell>
          <cell r="C336">
            <v>-3</v>
          </cell>
          <cell r="D336">
            <v>20</v>
          </cell>
          <cell r="E336">
            <v>0</v>
          </cell>
          <cell r="F336">
            <v>0</v>
          </cell>
          <cell r="N336">
            <v>121</v>
          </cell>
        </row>
        <row r="337">
          <cell r="A337" t="str">
            <v>SPFEPJM</v>
          </cell>
          <cell r="B337">
            <v>-1195187</v>
          </cell>
          <cell r="C337">
            <v>1014368</v>
          </cell>
          <cell r="D337">
            <v>-476531</v>
          </cell>
          <cell r="E337">
            <v>0</v>
          </cell>
          <cell r="F337">
            <v>0</v>
          </cell>
          <cell r="L337">
            <v>0</v>
          </cell>
          <cell r="N337">
            <v>-657350</v>
          </cell>
        </row>
        <row r="338">
          <cell r="A338" t="str">
            <v>SPPJM</v>
          </cell>
          <cell r="B338">
            <v>962744</v>
          </cell>
          <cell r="C338">
            <v>-327418</v>
          </cell>
          <cell r="D338">
            <v>79597</v>
          </cell>
          <cell r="E338">
            <v>1056</v>
          </cell>
          <cell r="F338">
            <v>0</v>
          </cell>
          <cell r="J338">
            <v>10</v>
          </cell>
          <cell r="N338">
            <v>715989</v>
          </cell>
        </row>
        <row r="339">
          <cell r="A339" t="str">
            <v>PJMGAS</v>
          </cell>
          <cell r="B339">
            <v>-10475</v>
          </cell>
          <cell r="C339">
            <v>-1956</v>
          </cell>
          <cell r="D339">
            <v>4096</v>
          </cell>
          <cell r="E339">
            <v>0</v>
          </cell>
          <cell r="F339">
            <v>0</v>
          </cell>
          <cell r="N339">
            <v>-8335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</row>
        <row r="341">
          <cell r="A341" t="str">
            <v>RRTRANS</v>
          </cell>
          <cell r="B341">
            <v>427279</v>
          </cell>
          <cell r="C341">
            <v>-10254</v>
          </cell>
          <cell r="D341">
            <v>192639</v>
          </cell>
          <cell r="E341">
            <v>0</v>
          </cell>
          <cell r="F341">
            <v>0</v>
          </cell>
          <cell r="J341">
            <v>56</v>
          </cell>
          <cell r="N341">
            <v>609720</v>
          </cell>
        </row>
        <row r="342">
          <cell r="A342" t="str">
            <v>BBFTR</v>
          </cell>
          <cell r="B342">
            <v>146004</v>
          </cell>
          <cell r="C342">
            <v>77856</v>
          </cell>
          <cell r="D342">
            <v>26499</v>
          </cell>
          <cell r="E342">
            <v>0</v>
          </cell>
          <cell r="F342">
            <v>0</v>
          </cell>
          <cell r="J342">
            <v>25</v>
          </cell>
          <cell r="N342">
            <v>250384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</row>
        <row r="345">
          <cell r="A345" t="str">
            <v>GLOLOAD2</v>
          </cell>
          <cell r="B345">
            <v>-104973</v>
          </cell>
          <cell r="C345">
            <v>-40692</v>
          </cell>
          <cell r="D345">
            <v>65868</v>
          </cell>
          <cell r="E345">
            <v>0</v>
          </cell>
          <cell r="F345">
            <v>0</v>
          </cell>
          <cell r="L345">
            <v>79797</v>
          </cell>
          <cell r="N345">
            <v>0</v>
          </cell>
        </row>
        <row r="346">
          <cell r="A346" t="str">
            <v>SPPANDA</v>
          </cell>
          <cell r="B346">
            <v>-5197</v>
          </cell>
          <cell r="C346">
            <v>2221</v>
          </cell>
          <cell r="D346">
            <v>7637</v>
          </cell>
          <cell r="E346">
            <v>0</v>
          </cell>
          <cell r="F346">
            <v>0</v>
          </cell>
          <cell r="J346">
            <v>13</v>
          </cell>
          <cell r="N346">
            <v>4674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</row>
        <row r="348">
          <cell r="A348" t="str">
            <v>WHDESER</v>
          </cell>
          <cell r="B348">
            <v>-1828476</v>
          </cell>
          <cell r="C348">
            <v>1894013</v>
          </cell>
          <cell r="D348">
            <v>-66858</v>
          </cell>
          <cell r="E348">
            <v>102.5</v>
          </cell>
          <cell r="F348">
            <v>0</v>
          </cell>
          <cell r="H348">
            <v>89445</v>
          </cell>
          <cell r="J348">
            <v>1</v>
          </cell>
          <cell r="N348">
            <v>88227.5</v>
          </cell>
        </row>
        <row r="349">
          <cell r="A349" t="str">
            <v>SPWEST</v>
          </cell>
          <cell r="B349">
            <v>2</v>
          </cell>
          <cell r="C349">
            <v>3</v>
          </cell>
          <cell r="D349">
            <v>1</v>
          </cell>
          <cell r="E349">
            <v>0</v>
          </cell>
          <cell r="F349">
            <v>0</v>
          </cell>
          <cell r="N349">
            <v>6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N351">
            <v>0</v>
          </cell>
        </row>
        <row r="352">
          <cell r="A352" t="str">
            <v>HDLNGTRM</v>
          </cell>
          <cell r="B352">
            <v>24190</v>
          </cell>
          <cell r="C352">
            <v>1637</v>
          </cell>
          <cell r="D352">
            <v>3448</v>
          </cell>
          <cell r="E352">
            <v>0</v>
          </cell>
          <cell r="F352">
            <v>0</v>
          </cell>
          <cell r="N352">
            <v>29275</v>
          </cell>
        </row>
        <row r="353">
          <cell r="A353" t="str">
            <v>NEVWEST</v>
          </cell>
          <cell r="B353">
            <v>410</v>
          </cell>
          <cell r="C353">
            <v>31</v>
          </cell>
          <cell r="D353">
            <v>-175</v>
          </cell>
          <cell r="E353">
            <v>0</v>
          </cell>
          <cell r="F353">
            <v>0</v>
          </cell>
          <cell r="J353">
            <v>1</v>
          </cell>
          <cell r="N353">
            <v>267</v>
          </cell>
        </row>
        <row r="354">
          <cell r="A354" t="str">
            <v>WHDESOUT</v>
          </cell>
          <cell r="B354">
            <v>-49405</v>
          </cell>
          <cell r="C354">
            <v>-8475</v>
          </cell>
          <cell r="D354">
            <v>10723</v>
          </cell>
          <cell r="E354">
            <v>0</v>
          </cell>
          <cell r="F354">
            <v>0</v>
          </cell>
          <cell r="N354">
            <v>-47157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N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N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N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N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N359">
            <v>0</v>
          </cell>
        </row>
        <row r="360">
          <cell r="A360" t="str">
            <v>CPED</v>
          </cell>
          <cell r="B360">
            <v>-66254</v>
          </cell>
          <cell r="C360">
            <v>19558</v>
          </cell>
          <cell r="D360">
            <v>-13641</v>
          </cell>
          <cell r="E360">
            <v>0</v>
          </cell>
          <cell r="F360">
            <v>0</v>
          </cell>
          <cell r="N360">
            <v>-60337</v>
          </cell>
        </row>
        <row r="361">
          <cell r="A361" t="str">
            <v>NS6ED</v>
          </cell>
          <cell r="B361">
            <v>3135820</v>
          </cell>
          <cell r="C361">
            <v>-13049</v>
          </cell>
          <cell r="D361">
            <v>6527</v>
          </cell>
          <cell r="E361">
            <v>0</v>
          </cell>
          <cell r="F361">
            <v>0</v>
          </cell>
          <cell r="H361">
            <v>-2873040</v>
          </cell>
          <cell r="N361">
            <v>256258</v>
          </cell>
        </row>
        <row r="362">
          <cell r="A362" t="str">
            <v>NSPWR2HG</v>
          </cell>
          <cell r="B362">
            <v>-1876404</v>
          </cell>
          <cell r="C362">
            <v>-1163193</v>
          </cell>
          <cell r="D362">
            <v>1589420</v>
          </cell>
          <cell r="E362">
            <v>0</v>
          </cell>
          <cell r="F362">
            <v>0</v>
          </cell>
          <cell r="N362">
            <v>-1450177</v>
          </cell>
        </row>
        <row r="363">
          <cell r="A363" t="str">
            <v>NSFEHDG</v>
          </cell>
          <cell r="B363">
            <v>-47561</v>
          </cell>
          <cell r="C363">
            <v>420168</v>
          </cell>
          <cell r="D363">
            <v>-109568</v>
          </cell>
          <cell r="E363">
            <v>0</v>
          </cell>
          <cell r="F363">
            <v>0</v>
          </cell>
          <cell r="N363">
            <v>263039</v>
          </cell>
        </row>
        <row r="364">
          <cell r="A364" t="str">
            <v>NSNGHDG</v>
          </cell>
          <cell r="B364">
            <v>-1173117</v>
          </cell>
          <cell r="C364">
            <v>-11269357</v>
          </cell>
          <cell r="D364">
            <v>1008041</v>
          </cell>
          <cell r="E364">
            <v>0</v>
          </cell>
          <cell r="F364">
            <v>0</v>
          </cell>
          <cell r="J364">
            <v>10335599</v>
          </cell>
          <cell r="N364">
            <v>-1098834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</row>
        <row r="366">
          <cell r="A366" t="str">
            <v>NSVOLHDG</v>
          </cell>
          <cell r="B366">
            <v>-4348599</v>
          </cell>
          <cell r="C366">
            <v>-1952789</v>
          </cell>
          <cell r="D366">
            <v>3324117</v>
          </cell>
          <cell r="E366">
            <v>0</v>
          </cell>
          <cell r="F366">
            <v>0</v>
          </cell>
          <cell r="N366">
            <v>-297727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L367">
            <v>0</v>
          </cell>
          <cell r="N367">
            <v>0</v>
          </cell>
        </row>
        <row r="368">
          <cell r="A368" t="str">
            <v>SENEPVLR</v>
          </cell>
          <cell r="B368">
            <v>-17447</v>
          </cell>
          <cell r="C368">
            <v>-4354</v>
          </cell>
          <cell r="D368">
            <v>-13759</v>
          </cell>
          <cell r="E368">
            <v>0</v>
          </cell>
          <cell r="F368">
            <v>0</v>
          </cell>
          <cell r="N368">
            <v>-35560</v>
          </cell>
        </row>
        <row r="369">
          <cell r="A369" t="str">
            <v>SENEPOOL</v>
          </cell>
          <cell r="B369">
            <v>741801</v>
          </cell>
          <cell r="C369">
            <v>-1235780</v>
          </cell>
          <cell r="D369">
            <v>341297</v>
          </cell>
          <cell r="E369">
            <v>0</v>
          </cell>
          <cell r="F369">
            <v>0</v>
          </cell>
          <cell r="J369">
            <v>1466582</v>
          </cell>
          <cell r="L369">
            <v>0</v>
          </cell>
          <cell r="N369">
            <v>1313900</v>
          </cell>
        </row>
        <row r="370">
          <cell r="A370" t="str">
            <v>NSRISEHG</v>
          </cell>
          <cell r="B370">
            <v>2481185</v>
          </cell>
          <cell r="C370">
            <v>847180</v>
          </cell>
          <cell r="D370">
            <v>-1291924</v>
          </cell>
          <cell r="E370">
            <v>0</v>
          </cell>
          <cell r="F370">
            <v>0</v>
          </cell>
          <cell r="N370">
            <v>2036441</v>
          </cell>
        </row>
        <row r="371">
          <cell r="A371" t="str">
            <v>NSBASHDG</v>
          </cell>
          <cell r="B371">
            <v>-345692</v>
          </cell>
          <cell r="C371">
            <v>-226383</v>
          </cell>
          <cell r="D371">
            <v>538646</v>
          </cell>
          <cell r="E371">
            <v>0</v>
          </cell>
          <cell r="F371">
            <v>0</v>
          </cell>
          <cell r="N371">
            <v>-33429</v>
          </cell>
        </row>
        <row r="372">
          <cell r="A372" t="str">
            <v>MIDSTVOL</v>
          </cell>
          <cell r="B372">
            <v>-129664</v>
          </cell>
          <cell r="C372">
            <v>-204300</v>
          </cell>
          <cell r="D372">
            <v>45970</v>
          </cell>
          <cell r="E372">
            <v>0</v>
          </cell>
          <cell r="F372">
            <v>0</v>
          </cell>
          <cell r="N372">
            <v>-287994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N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N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N375">
            <v>0</v>
          </cell>
        </row>
        <row r="376">
          <cell r="A376" t="str">
            <v>SEPJM</v>
          </cell>
          <cell r="B376">
            <v>-748470</v>
          </cell>
          <cell r="C376">
            <v>-948819</v>
          </cell>
          <cell r="D376">
            <v>205229</v>
          </cell>
          <cell r="E376">
            <v>0</v>
          </cell>
          <cell r="F376">
            <v>0</v>
          </cell>
          <cell r="J376">
            <v>-9291</v>
          </cell>
          <cell r="L376">
            <v>0</v>
          </cell>
          <cell r="N376">
            <v>-1501351</v>
          </cell>
        </row>
        <row r="377">
          <cell r="A377" t="str">
            <v>SM6ED</v>
          </cell>
          <cell r="B377">
            <v>-45828</v>
          </cell>
          <cell r="C377">
            <v>-2243</v>
          </cell>
          <cell r="D377">
            <v>-6411</v>
          </cell>
          <cell r="E377">
            <v>0</v>
          </cell>
          <cell r="F377">
            <v>0</v>
          </cell>
          <cell r="N377">
            <v>-54482</v>
          </cell>
        </row>
        <row r="378">
          <cell r="A378" t="str">
            <v>ECTFUEL</v>
          </cell>
          <cell r="B378">
            <v>-7501</v>
          </cell>
          <cell r="C378">
            <v>-349</v>
          </cell>
          <cell r="D378">
            <v>-1096</v>
          </cell>
          <cell r="E378">
            <v>0</v>
          </cell>
          <cell r="F378">
            <v>0</v>
          </cell>
          <cell r="N378">
            <v>-8946</v>
          </cell>
        </row>
        <row r="379">
          <cell r="A379" t="str">
            <v>ENRONED</v>
          </cell>
          <cell r="B379">
            <v>-86847</v>
          </cell>
          <cell r="C379">
            <v>-7685</v>
          </cell>
          <cell r="D379">
            <v>-14538</v>
          </cell>
          <cell r="E379">
            <v>0</v>
          </cell>
          <cell r="F379">
            <v>0</v>
          </cell>
          <cell r="N379">
            <v>-109070</v>
          </cell>
        </row>
        <row r="380">
          <cell r="A380" t="str">
            <v>ECTNYPP</v>
          </cell>
          <cell r="B380">
            <v>88780</v>
          </cell>
          <cell r="C380">
            <v>4448</v>
          </cell>
          <cell r="D380">
            <v>14684</v>
          </cell>
          <cell r="E380">
            <v>0</v>
          </cell>
          <cell r="F380">
            <v>0</v>
          </cell>
          <cell r="N380">
            <v>107912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N381">
            <v>0</v>
          </cell>
        </row>
        <row r="382">
          <cell r="A382" t="str">
            <v>EPMFUEL</v>
          </cell>
          <cell r="B382">
            <v>238</v>
          </cell>
          <cell r="C382">
            <v>72</v>
          </cell>
          <cell r="D382">
            <v>36</v>
          </cell>
          <cell r="E382">
            <v>0</v>
          </cell>
          <cell r="F382">
            <v>0</v>
          </cell>
          <cell r="N382">
            <v>346</v>
          </cell>
        </row>
        <row r="383">
          <cell r="A383" t="str">
            <v>EPMNEPL</v>
          </cell>
          <cell r="B383">
            <v>1793</v>
          </cell>
          <cell r="C383">
            <v>284</v>
          </cell>
          <cell r="D383">
            <v>277</v>
          </cell>
          <cell r="E383">
            <v>0</v>
          </cell>
          <cell r="F383">
            <v>0</v>
          </cell>
          <cell r="N383">
            <v>2354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</row>
        <row r="385">
          <cell r="A385" t="str">
            <v>EPMOTH</v>
          </cell>
          <cell r="B385">
            <v>-565</v>
          </cell>
          <cell r="C385">
            <v>-84</v>
          </cell>
          <cell r="D385">
            <v>-166</v>
          </cell>
          <cell r="E385">
            <v>0</v>
          </cell>
          <cell r="F385">
            <v>0</v>
          </cell>
          <cell r="N385">
            <v>-815</v>
          </cell>
        </row>
        <row r="386">
          <cell r="A386" t="str">
            <v>EPMPJM</v>
          </cell>
          <cell r="B386">
            <v>11810</v>
          </cell>
          <cell r="C386">
            <v>383</v>
          </cell>
          <cell r="D386">
            <v>2017</v>
          </cell>
          <cell r="E386">
            <v>0</v>
          </cell>
          <cell r="F386">
            <v>0</v>
          </cell>
          <cell r="N386">
            <v>14210</v>
          </cell>
        </row>
        <row r="387">
          <cell r="F387" t="str">
            <v xml:space="preserve"> </v>
          </cell>
        </row>
        <row r="392">
          <cell r="A392" t="str">
            <v>Total P&amp;L</v>
          </cell>
          <cell r="B392">
            <v>-1885957</v>
          </cell>
          <cell r="C392">
            <v>28205023</v>
          </cell>
          <cell r="D392">
            <v>3640262</v>
          </cell>
          <cell r="E392">
            <v>-86354.45</v>
          </cell>
          <cell r="F392">
            <v>-490</v>
          </cell>
          <cell r="G392">
            <v>963468</v>
          </cell>
          <cell r="H392">
            <v>-39152259</v>
          </cell>
          <cell r="I392">
            <v>0</v>
          </cell>
          <cell r="J392">
            <v>8597636</v>
          </cell>
          <cell r="K392">
            <v>0</v>
          </cell>
          <cell r="L392">
            <v>647672</v>
          </cell>
          <cell r="M392">
            <v>3053576</v>
          </cell>
          <cell r="N392">
            <v>3982576.5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sensitivities"/>
      <sheetName val="NPV Analysis"/>
      <sheetName val="Controls"/>
      <sheetName val="Installation"/>
      <sheetName val="SMP Rider"/>
      <sheetName val="Results Summary"/>
      <sheetName val="Controls - old"/>
      <sheetName val="Incr Calculations"/>
      <sheetName val="Benefit data"/>
      <sheetName val="Alternative - rate"/>
      <sheetName val="Rate Impacts"/>
      <sheetName val="Cost data"/>
      <sheetName val="Benefits Summary"/>
      <sheetName val="Benefits Summary - old"/>
      <sheetName val="New Bad Debt Support"/>
      <sheetName val="Meter Reading"/>
      <sheetName val="Meter Reading - old"/>
      <sheetName val="Meter Reading - new"/>
      <sheetName val="Meter Operations"/>
      <sheetName val="Meter Operations - old"/>
      <sheetName val="Meter Operations - new"/>
      <sheetName val="Basic Inputs"/>
      <sheetName val="RRTP"/>
      <sheetName val="Call Center Billing"/>
      <sheetName val="Rev Pro Mgmt Other"/>
      <sheetName val="Outage Mgmt - Single Lights Out"/>
      <sheetName val="Outage Mgmt - Large Scale"/>
      <sheetName val="Distribution Engineering"/>
      <sheetName val="FTE Reductions"/>
      <sheetName val="Status Quo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20">
          <cell r="D320">
            <v>2012</v>
          </cell>
          <cell r="E320">
            <v>2013</v>
          </cell>
          <cell r="F320">
            <v>2014</v>
          </cell>
          <cell r="G320">
            <v>2015</v>
          </cell>
          <cell r="H320">
            <v>2016</v>
          </cell>
          <cell r="I320">
            <v>2017</v>
          </cell>
          <cell r="J320">
            <v>2018</v>
          </cell>
          <cell r="K320">
            <v>2019</v>
          </cell>
          <cell r="L320">
            <v>2020</v>
          </cell>
          <cell r="M320">
            <v>2021</v>
          </cell>
          <cell r="N320">
            <v>2022</v>
          </cell>
          <cell r="O320">
            <v>2023</v>
          </cell>
          <cell r="P320">
            <v>2024</v>
          </cell>
          <cell r="Q320">
            <v>2025</v>
          </cell>
          <cell r="R320">
            <v>2026</v>
          </cell>
          <cell r="S320">
            <v>2027</v>
          </cell>
          <cell r="T320">
            <v>2028</v>
          </cell>
          <cell r="U320">
            <v>2029</v>
          </cell>
          <cell r="V320">
            <v>2030</v>
          </cell>
          <cell r="W320">
            <v>2031</v>
          </cell>
          <cell r="X320">
            <v>2032</v>
          </cell>
          <cell r="Y320">
            <v>2033</v>
          </cell>
          <cell r="Z320">
            <v>2034</v>
          </cell>
          <cell r="AA320">
            <v>2035</v>
          </cell>
          <cell r="AB320">
            <v>2036</v>
          </cell>
          <cell r="AC320">
            <v>2037</v>
          </cell>
        </row>
        <row r="321">
          <cell r="D321">
            <v>226.19253749861096</v>
          </cell>
          <cell r="E321">
            <v>319.18292025508276</v>
          </cell>
          <cell r="F321">
            <v>421.90718557383633</v>
          </cell>
          <cell r="G321">
            <v>535.19601929443593</v>
          </cell>
          <cell r="H321">
            <v>659.94613932114703</v>
          </cell>
          <cell r="I321">
            <v>682.49491590654748</v>
          </cell>
          <cell r="J321">
            <v>831.99066963619384</v>
          </cell>
          <cell r="K321">
            <v>992.72836268144863</v>
          </cell>
          <cell r="L321">
            <v>1169.1063462876682</v>
          </cell>
          <cell r="M321">
            <v>1362.429291106916</v>
          </cell>
          <cell r="N321">
            <v>1411.7025961653012</v>
          </cell>
          <cell r="O321">
            <v>1640.9268766285386</v>
          </cell>
          <cell r="P321">
            <v>1704.9230248170516</v>
          </cell>
          <cell r="Q321">
            <v>1771.4150227849159</v>
          </cell>
          <cell r="R321">
            <v>1840.5002086735276</v>
          </cell>
          <cell r="S321">
            <v>1912.279716811795</v>
          </cell>
          <cell r="T321">
            <v>1986.8586257674549</v>
          </cell>
          <cell r="U321">
            <v>2064.3461121723853</v>
          </cell>
          <cell r="V321">
            <v>2144.855610547108</v>
          </cell>
          <cell r="W321">
            <v>2228.5049793584449</v>
          </cell>
          <cell r="X321">
            <v>2315.4166735534241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</row>
        <row r="322">
          <cell r="D322">
            <v>0</v>
          </cell>
          <cell r="E322">
            <v>226.77855467932793</v>
          </cell>
          <cell r="F322">
            <v>466.04800503635528</v>
          </cell>
          <cell r="G322">
            <v>641.91603767406684</v>
          </cell>
          <cell r="H322">
            <v>926.81133749559581</v>
          </cell>
          <cell r="I322">
            <v>1233.9118757954404</v>
          </cell>
          <cell r="J322">
            <v>1567.8961865471822</v>
          </cell>
          <cell r="K322">
            <v>1930.7146336505873</v>
          </cell>
          <cell r="L322">
            <v>2209.2050536530642</v>
          </cell>
          <cell r="M322">
            <v>2636.0346930819178</v>
          </cell>
          <cell r="N322">
            <v>3094.9776830447299</v>
          </cell>
          <cell r="O322">
            <v>3591.8783695170173</v>
          </cell>
          <cell r="P322">
            <v>4129.4461794659419</v>
          </cell>
          <cell r="Q322">
            <v>4554.3252778079914</v>
          </cell>
          <cell r="R322">
            <v>5181.3667470607825</v>
          </cell>
          <cell r="S322">
            <v>5854.3873530261271</v>
          </cell>
          <cell r="T322">
            <v>6030.0189736169123</v>
          </cell>
          <cell r="U322">
            <v>6210.9195428254197</v>
          </cell>
          <cell r="V322">
            <v>6397.247129110182</v>
          </cell>
          <cell r="W322">
            <v>6589.1645429834871</v>
          </cell>
          <cell r="X322">
            <v>6786.8394792729905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</row>
      </sheetData>
      <sheetData sheetId="9"/>
      <sheetData sheetId="10"/>
      <sheetData sheetId="11">
        <row r="164">
          <cell r="D164">
            <v>2012</v>
          </cell>
          <cell r="E164">
            <v>2013</v>
          </cell>
          <cell r="F164">
            <v>2014</v>
          </cell>
          <cell r="G164">
            <v>2015</v>
          </cell>
          <cell r="H164">
            <v>2016</v>
          </cell>
          <cell r="I164">
            <v>2017</v>
          </cell>
          <cell r="J164">
            <v>2018</v>
          </cell>
          <cell r="K164">
            <v>2019</v>
          </cell>
          <cell r="L164">
            <v>2020</v>
          </cell>
          <cell r="M164">
            <v>2021</v>
          </cell>
          <cell r="N164">
            <v>2022</v>
          </cell>
          <cell r="O164">
            <v>2023</v>
          </cell>
          <cell r="P164">
            <v>2024</v>
          </cell>
          <cell r="Q164">
            <v>2025</v>
          </cell>
          <cell r="R164">
            <v>2026</v>
          </cell>
          <cell r="S164">
            <v>2027</v>
          </cell>
          <cell r="T164">
            <v>2028</v>
          </cell>
          <cell r="U164">
            <v>2029</v>
          </cell>
          <cell r="V164">
            <v>2030</v>
          </cell>
          <cell r="W164">
            <v>2031</v>
          </cell>
          <cell r="X164">
            <v>2032</v>
          </cell>
          <cell r="Y164">
            <v>2033</v>
          </cell>
          <cell r="Z164">
            <v>2034</v>
          </cell>
          <cell r="AA164">
            <v>2035</v>
          </cell>
          <cell r="AB164">
            <v>2036</v>
          </cell>
          <cell r="AC164">
            <v>2037</v>
          </cell>
        </row>
        <row r="165">
          <cell r="D165">
            <v>6636.3880250055963</v>
          </cell>
          <cell r="E165">
            <v>5057.7342229811466</v>
          </cell>
          <cell r="F165">
            <v>0</v>
          </cell>
          <cell r="G165">
            <v>0</v>
          </cell>
          <cell r="H165">
            <v>0</v>
          </cell>
          <cell r="I165">
            <v>2.018540849024153</v>
          </cell>
          <cell r="J165">
            <v>-1.6935552352919968E-13</v>
          </cell>
          <cell r="K165">
            <v>-6.2958137769479178E-14</v>
          </cell>
          <cell r="L165">
            <v>-6.4846881902563551E-14</v>
          </cell>
          <cell r="M165">
            <v>-4.452819223976031E-14</v>
          </cell>
          <cell r="N165">
            <v>-4.5864038006953119E-14</v>
          </cell>
          <cell r="O165">
            <v>-4.7239959147161709E-14</v>
          </cell>
          <cell r="P165">
            <v>-4.8657157921576553E-14</v>
          </cell>
          <cell r="Q165">
            <v>-5.0116872659223852E-14</v>
          </cell>
          <cell r="R165">
            <v>-5.1620378839000576E-14</v>
          </cell>
          <cell r="S165">
            <v>-5.3168990204170595E-14</v>
          </cell>
          <cell r="T165">
            <v>-5.4764059910295704E-14</v>
          </cell>
          <cell r="U165">
            <v>-5.6406981707604569E-14</v>
          </cell>
          <cell r="V165">
            <v>-5.8099191158832713E-14</v>
          </cell>
          <cell r="W165">
            <v>-5.9842166893597692E-14</v>
          </cell>
          <cell r="X165">
            <v>-6.1637431900405615E-14</v>
          </cell>
          <cell r="Y165">
            <v>-6.3486554857417782E-14</v>
          </cell>
          <cell r="Z165">
            <v>-6.539115150314032E-14</v>
          </cell>
          <cell r="AA165">
            <v>-6.7352886048234536E-14</v>
          </cell>
          <cell r="AB165">
            <v>-6.9373472629681565E-14</v>
          </cell>
          <cell r="AC165">
            <v>-7.1454676808572007E-14</v>
          </cell>
        </row>
        <row r="166">
          <cell r="D166">
            <v>6290.293025005597</v>
          </cell>
          <cell r="E166">
            <v>6251.938335639035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.324670594800413E-13</v>
          </cell>
          <cell r="K166">
            <v>3.8490316045431592E-13</v>
          </cell>
          <cell r="L166">
            <v>3.9645025526794536E-13</v>
          </cell>
        </row>
        <row r="188">
          <cell r="D188">
            <v>2012</v>
          </cell>
          <cell r="E188">
            <v>2013</v>
          </cell>
          <cell r="F188">
            <v>2014</v>
          </cell>
          <cell r="G188">
            <v>2015</v>
          </cell>
          <cell r="H188">
            <v>2016</v>
          </cell>
          <cell r="I188">
            <v>2017</v>
          </cell>
          <cell r="J188">
            <v>2018</v>
          </cell>
          <cell r="K188">
            <v>2019</v>
          </cell>
          <cell r="L188">
            <v>2020</v>
          </cell>
          <cell r="M188">
            <v>2021</v>
          </cell>
          <cell r="N188">
            <v>2022</v>
          </cell>
          <cell r="O188">
            <v>2023</v>
          </cell>
          <cell r="P188">
            <v>2024</v>
          </cell>
          <cell r="Q188">
            <v>2025</v>
          </cell>
          <cell r="R188">
            <v>2026</v>
          </cell>
          <cell r="S188">
            <v>2027</v>
          </cell>
          <cell r="T188">
            <v>2028</v>
          </cell>
          <cell r="U188">
            <v>2029</v>
          </cell>
          <cell r="V188">
            <v>2030</v>
          </cell>
          <cell r="W188">
            <v>2031</v>
          </cell>
          <cell r="X188">
            <v>2032</v>
          </cell>
          <cell r="Y188">
            <v>2033</v>
          </cell>
          <cell r="Z188">
            <v>2034</v>
          </cell>
          <cell r="AA188">
            <v>2035</v>
          </cell>
          <cell r="AB188">
            <v>2036</v>
          </cell>
          <cell r="AC188">
            <v>2037</v>
          </cell>
        </row>
        <row r="189">
          <cell r="D189">
            <v>15972.898778101791</v>
          </cell>
          <cell r="E189">
            <v>125661.14356430322</v>
          </cell>
          <cell r="F189">
            <v>144938.28704517032</v>
          </cell>
          <cell r="G189">
            <v>147869.76719749114</v>
          </cell>
          <cell r="H189">
            <v>122945.76474901522</v>
          </cell>
          <cell r="I189">
            <v>8763.7511339020766</v>
          </cell>
          <cell r="J189">
            <v>8843.7294667371025</v>
          </cell>
          <cell r="K189">
            <v>9200.0323600617012</v>
          </cell>
          <cell r="L189">
            <v>9570.6912778615933</v>
          </cell>
          <cell r="M189">
            <v>13260.121491116912</v>
          </cell>
          <cell r="N189">
            <v>13794.287143935191</v>
          </cell>
          <cell r="O189">
            <v>14349.97315526388</v>
          </cell>
          <cell r="P189">
            <v>14928.046600032067</v>
          </cell>
          <cell r="Q189">
            <v>15529.409490422682</v>
          </cell>
          <cell r="R189">
            <v>16155.000183668302</v>
          </cell>
          <cell r="S189">
            <v>16805.794846575147</v>
          </cell>
          <cell r="T189">
            <v>17482.808979062516</v>
          </cell>
          <cell r="U189">
            <v>18187.098999093883</v>
          </cell>
          <cell r="V189">
            <v>18919.763891477996</v>
          </cell>
          <cell r="W189">
            <v>19681.946923106858</v>
          </cell>
          <cell r="X189">
            <v>20474.837427314134</v>
          </cell>
          <cell r="Y189">
            <v>21299.672660137403</v>
          </cell>
          <cell r="Z189">
            <v>22157.739731378359</v>
          </cell>
          <cell r="AA189">
            <v>23050.377613481476</v>
          </cell>
          <cell r="AB189">
            <v>23978.979231361442</v>
          </cell>
          <cell r="AC189">
            <v>24944.993636443531</v>
          </cell>
        </row>
        <row r="190">
          <cell r="D190">
            <v>6066.752617856926</v>
          </cell>
          <cell r="E190">
            <v>19368.091417712658</v>
          </cell>
          <cell r="F190">
            <v>165859.69070846884</v>
          </cell>
          <cell r="G190">
            <v>168298.43978967381</v>
          </cell>
          <cell r="H190">
            <v>171806.04288346713</v>
          </cell>
          <cell r="I190">
            <v>151103.30104126199</v>
          </cell>
          <cell r="J190">
            <v>10205.415199272702</v>
          </cell>
          <cell r="K190">
            <v>11371.213300875148</v>
          </cell>
          <cell r="L190">
            <v>11829.452467718918</v>
          </cell>
          <cell r="M190">
            <v>16382.472940050191</v>
          </cell>
          <cell r="N190">
            <v>17042.642616357149</v>
          </cell>
          <cell r="O190">
            <v>17729.415811124021</v>
          </cell>
          <cell r="P190">
            <v>18443.864606559786</v>
          </cell>
          <cell r="Q190">
            <v>19187.10428859897</v>
          </cell>
          <cell r="R190">
            <v>19960.295087976159</v>
          </cell>
          <cell r="S190">
            <v>20764.643991464611</v>
          </cell>
          <cell r="T190">
            <v>21601.406626106836</v>
          </cell>
          <cell r="U190">
            <v>22471.8892193791</v>
          </cell>
          <cell r="V190">
            <v>23377.450638346872</v>
          </cell>
          <cell r="W190">
            <v>24319.504511002353</v>
          </cell>
          <cell r="X190">
            <v>25299.521433083846</v>
          </cell>
          <cell r="Y190">
            <v>26319.031263833236</v>
          </cell>
          <cell r="Z190">
            <v>27379.625514272473</v>
          </cell>
          <cell r="AA190">
            <v>28482.959831719156</v>
          </cell>
          <cell r="AB190">
            <v>29630.756584435356</v>
          </cell>
          <cell r="AC190">
            <v>30824.80755043132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Bal"/>
      <sheetName val="MAGs"/>
      <sheetName val="Revised 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